>
              <a16:creationId xmlns:a16="http://schemas.microsoft.com/office/drawing/2014/main" id="{44FD9BBA-2707-4442-92A5-A8528664A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9E1CF-33C2-4B31-BA89-A438F6DA5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6463D-5086-40A1-B3A1-5C786F72B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6017C-2D27-4B67-9982-AA16DCCEA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125D0-A750-4EB7-AC1B-6CFB448DB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AFCB3-8D5E-4AD6-AA5F-522680200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E9D91-4091-40A7-ABFE-6A0C670EF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8EEB1-EBCA-49B8-A290-7F3DFF92D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4C6BC-C80C-4A05-98E8-E5316E44B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6BB97-8901-4A67-86F7-D334091A8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E1B75-D0EC-49AE-BA72-3615BABC1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4ED30-A875-4F51-B216-5BEF42264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E2C29-D90C-4C37-8CDD-53E33E5CD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48F70-9C55-4D55-87A8-A4796B42C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BC0D6-86FC-4D06-AE28-8D1563EB7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92CA6-03D7-43DF-BFC1-D5ADDD3E8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24111-5F35-4EFD-B695-157EED048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9DC9C-4332-497C-8BB1-9787BC463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34F50-E2CB-4AF8-9087-4ECCF18AE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AFB29-C853-43BE-965D-704C0EA55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3831E-8A7B-4B6E-8E97-5EF8B2CF1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2BFAF-CC45-4283-983E-22CC59CB7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9C109-8581-4859-B52B-BA05672C3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2E802-97C9-43AB-B433-A79110CE8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EB441-34B6-4BDA-A26A-8C7EDF1A8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5B0A9-F328-4639-AAE0-D968C1595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BCF11-057F-49C4-9FBD-AC2D36B26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AF4FB-3196-47B0-BA20-237EF3F1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8F33C-E2C1-444B-B660-4B11F7D87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20E45-BFCA-408E-8046-0CF658003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7A793-D541-444A-9098-0E5CB064D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9618F-5779-4FEF-8CCB-E77BB213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EA30C-C3D2-4215-9CDF-E5936A066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C1D46-18B8-4D06-85F5-8941692F0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4C4C0-2854-4ADF-99D6-331F78857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4C6E2-D5BA-4C7A-BED5-FDD4DA6F5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7BC42-1E9D-42CC-AC15-450A8B4E7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E13E9-CBB4-4BDC-90C2-4080B1582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2F466-EAA4-4898-966F-774315E68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0D10A-2CD4-4F49-BDD9-DECE64B1A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318F3-1FB5-4D43-80F5-015B12341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A480E-8686-4B51-BA0A-FEAEB193C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6D681-9E8D-47EC-B31B-7F62BFCE3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24C23-91A5-463B-8CC1-B4B1989E9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8148D-0343-4420-A495-98B8D3EE2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50C30-69CC-45E2-A15F-4B5C43DFA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4AC5C-6FAF-477D-8E79-6AE95490E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00ABE-2F55-4158-B24B-BD1EC6D6D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589A5-3A42-45CE-8A9F-BB793E66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D1694-96E2-4A7E-AB58-D962078F3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F256A-71BD-417C-AA3E-A23C3271F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2FEEE-ABDB-4D03-A629-05F1FC044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07B78-1435-4593-83AF-EEC87D0F9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81F76-DE6A-4CE9-AE07-89DB0B9F9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8DFBF-719C-41FE-BCFB-0F4A47A89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C414E-98FC-42A8-B170-68BF52826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D95E3-F92A-4AF4-B36F-0FFE18D9D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72EE8-97FB-4F3B-A074-20BB4B2E7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22002-9774-4F0A-BADA-1A4993312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186BE-E8EA-4296-A6F4-E3C6EADC6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C6E81-5747-4AB1-B7B1-B563638C7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292B7-067C-45C7-8676-E7292B58A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D22C-C6DD-4669-A43D-A83B4B978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46DDD-54B8-454B-96DF-B74A824F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B9757-8608-42CB-9F74-8E127E239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D05CC-7DE6-4459-BE09-A23E0009F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3F228-89B4-47C8-810C-2AE05AEC5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B5CDA-015E-4FFD-AFD1-BB3B1E626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196C-B7DF-4A80-B389-8BC885027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B78D-2DD7-4F9B-A4EA-578EC61E2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B673C-239E-48C2-94F1-5DCD16941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52997-2C37-43FC-86FC-A3926951C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CEA3-7E12-4EFA-9B1A-8C3F783D6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03D30-595D-4506-8151-EF58363F2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DAA9D-4B06-4435-AE26-0DA1C3FF9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1DAAF-D66B-4258-9D9B-2F587DD64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FCD22-6654-402C-8078-B918C8AF7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C509D-EB4E-48C8-B060-7F85AF6D5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D283C-DAD5-4759-BC07-F9ABB0DDE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72662-F679-45E3-8704-852FDABBF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8A18-689D-44EA-9FBD-937DE9040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D9ACE-2FF5-4974-9874-0FA8C0814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9167D-9087-4365-85C4-29314A6D6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7BE4D-14D4-4927-8615-6E2E388E6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38EDF-6F50-4FFC-954D-7C57C1B1E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67F1C-CFBB-42AB-B8FD-96EBD098C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5A669-AF9A-4604-8F7A-1EF777D47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066C3-C239-4384-B035-46703EEA0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47139-6000-43F1-8B69-855C9261A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FB565-E146-409D-BC23-6A176AA67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B6F26-80E9-4B81-9EE8-D20E09B74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65D00-C338-4A47-A031-0D7250C78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F8997-E725-43AF-B349-D995B92F0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E0AAF-2489-4488-AE9D-00DFCBF62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D6052-DFFE-4FF6-96C0-B1DA81575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76BF3-5A90-4AED-BABA-5E4C5A572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2651A-2290-4355-A9B5-050AB72C8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73064-FB97-4792-848B-F524ED1E1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1C51-64D3-4E68-81C3-8C22505F8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86A20-FB97-4C4B-9200-D7B5F31CD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78E59-63FE-4A91-9938-C0754F64F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7375-37A0-4294-8863-1D01A7DEB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37065-6BE6-4BD9-8CC0-95514B396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01069-BD0B-4629-894C-84EC77C8D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5F1CF-3B8E-49B8-B579-2739E60B0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809EF-9F7C-402F-B5BA-7DBC89F6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CACE4-A78D-4E7D-B667-6470086D5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7B4B4-2CF1-4ADA-AC63-83928C1B4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16F4A-C369-4C41-AA38-20B7566C8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7AC8A-EE13-4515-B338-E31CE6B1D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110E6-2E25-42DE-875C-4BE67BE4F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D3849-8AB6-47A7-97D1-EE280E88D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A5980-EC97-434C-9D22-C9E531729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53558-6487-48BE-A115-3DFA8FFEA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6EE5D-D1BD-4C4B-8911-8D34C816B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0D30E-F34B-45B4-94F5-7B7A71ABF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03A78-B7AD-4EE1-8081-3D25D1A11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05BD9-4357-4880-9F2C-B8B067D6C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417F5-CCB9-440D-BD08-B2654203E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A0146-FE45-49C5-9772-4F02788E9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DE32C-50C1-41D1-A6AE-4CF2487FE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40896-3683-4198-899C-07B740A38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3287E-1B96-4756-8BCC-83678CB6F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BAB10-889B-4AE8-B6FD-E133A7E90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28588-BAB9-4CFF-B772-2B1C13DF6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4D309-069A-4673-855C-6601BD665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8378-EA9A-4DE2-97A6-37484103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C7CE-F2DA-41D6-B56A-24198244A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F553C-3EF4-4E36-93E8-B90D980EE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0FC81-39A9-4CB4-88C6-0FB518876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A72A5-5F5C-4942-B564-46B6878ED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3A478-F65F-4F7E-AF09-0AFDAF570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EE32C-4B82-4963-A791-86BD2EA5B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EC83B-D133-4EA4-B208-E258D19C9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75678-CF05-40E9-B0D9-F65A5B1B6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73D93-C369-4DF7-B34F-911BB1A4E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3C79D-E7D6-4894-928B-D96734ABB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B3957-9CE0-4FCD-9EA3-1ADFF4208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2851D-8940-4992-B1F4-FFD42C7FD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A9311-D117-4CD5-8FE0-67E5096A1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EE703-306D-4AD6-A576-9FA2A43E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B183E-6683-461B-AF97-8CBEF8A71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BA346-25FA-41EF-866A-4D862AC29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BF2F-E8AD-4C57-8F25-2998E06AD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81017-783E-47BB-9E58-C0171A73D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3FAB-5E06-4B89-826F-6CE0D60EC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A8BDF-443C-4BAD-811A-1AED62AD5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F35E4-58BC-4261-8F63-9F8530738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638B0-7874-4000-B611-B11A1A534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31CDC-0F64-4999-9418-8BAE6E644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3A416-7D86-4114-B95D-87475224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B6D30-DEC8-4119-BC0D-6F6293D12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BEDA-4DE8-4870-9A1C-1469356C1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8875A-4C87-4AB7-A639-8E3867148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B831B-7E5B-4ECF-8B1A-0D564350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3179E-70D8-4E16-B6F4-2BFF48E0D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5C748-909F-462A-A989-1CBDB830E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8D421-6D81-4947-B33F-543DFAA08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A1E91-1C81-41F5-BE11-2FD02F80C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4C628-9E4F-4D1B-B77C-965DFE6FB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946C0-4D44-4C5D-87FA-B424CD7F2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90C4C-5A68-41BF-B9C6-F24DAF3B7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420E1-248F-474F-A950-8BB253E0D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DDE30-71A4-44A3-B7F1-55C83D706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D1F4C-F3BF-46B9-A962-CB9A5311A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94376-C4B0-4966-A3F9-345890A0E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23BBF-690A-4804-AF7C-63769A722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549EA-5F9F-4CDC-847D-D094941A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9B06A-5509-42F4-A391-96704A695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33307-A892-4A1D-B0AF-9795AD1C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9A3E2-77C8-4A68-B5BD-3DA1060DF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A711B-C2ED-4C93-B263-896E8A5D1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E4D2D-C07E-4A68-A79C-3AEE41696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36F8D-0A52-4BA4-A586-71675D0C3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5685C-4430-4DA7-AF88-04FD29E87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4D2C4-C9BF-40AD-B210-ADAB8F624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5246D-EA30-4F66-9833-CA4831D65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F991C-59A1-42E1-9A66-F22F90507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82959-9290-4668-A6E8-1230D0EE1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8490C-7DFD-410D-A21C-93448FFAC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29E0D-F8A3-4D80-B97C-E66446E3B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33CD7-B713-43EA-B0C5-4BD6350A7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AC273-FA0E-4A89-8D70-F1F44F66F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E156A-B407-4F10-9978-F520F5F2D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85F96-B0FE-4612-BED8-1212575AF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1F2E9-31A6-4A94-8D01-96C9589F7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3E79E-3263-4F44-BE86-C5A281B41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9D9B0-4962-42BD-AC51-70BE13B5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E8D27-563E-49D4-8036-9B7D99A8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CCBF7-BBCF-488E-B005-27F52F251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D4D6-867E-44D0-8F3C-637EF4BC2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6A4B8-BE0D-45CB-B111-AEA385738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18718-7527-4028-9519-65D1DD65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51216-AFBD-4109-82AA-9A103B5BD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42120-BB66-472E-B2A6-7AD72D211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4C76E-E646-4184-B695-6AF0A4019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16314-5B8A-40C9-BD0C-ACD83EAA4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BDC5D-C750-4DF5-B129-507A74D01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960DA-7F8D-46FF-BDC1-AEBC0D9A5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93E42-E510-4A71-A0C8-E6B971EF8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E6B8A-B120-464B-9E68-CB7F9F8E5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0AB7D-FA29-40C0-95A4-F6B8B8782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71351-9E7A-4D4B-B1F4-3DE925DD1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8DE46-5EAE-45C7-B726-C05734FBE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D9ED6-AC13-4908-B160-192497B5C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1DC3-D615-4A03-AE5F-35BDAD759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405ED-3AA3-4C59-A5BE-9C0FC4730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81366-0F44-4683-9BC4-917C0389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67CB0-E153-4196-8E04-9553995E0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DACDF-6726-4B4F-B37B-BB140196F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A185D-F3D2-41FB-9B60-92B1953B7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3F48E-1290-49AD-877B-438F77BCD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4406D-7567-4EB2-A0A3-A124B9DDB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419FA-CBC3-461A-BBFE-EAA2A5586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2B760-2E15-470A-BF2A-CBA3F43D5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F9836-72E1-49E1-AF2C-849764BD8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CAFB8-57C2-4E86-A045-68C87DB3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B857A-D3B5-40F1-8314-05E53FECA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63D7F-89B8-4305-8768-EA1C431B1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A2E8B-1AF1-410C-B88D-355EEA62F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D7968-8B1F-411B-97E7-8410C2E9B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3C60E-A3D6-4AEB-A395-80DB9306A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34B82-8CB8-42DF-B130-168C5E2F1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6EB49-961B-4A73-B6DC-4CFD62A34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54BEA-296B-4D82-B1ED-8251EF9D0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07460-E394-43B9-B281-A5BB4A440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8FE29-960D-4B81-9B32-DE05F5256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FEA5C-DF3A-4197-9880-971367C5E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419B6-D39C-4D55-AC1C-F7A38CFE8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075EE-2D5B-4AC9-A5FD-072981272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9E50E-D55F-40B5-B941-2DE7CAB1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D165D-D4D5-4C41-A179-AD744707B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9780D-053B-4BA7-A12F-81F48445A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00D5A-6998-4F03-9C26-C1DA64F4C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7C4B9-590B-43D6-ADC6-EAECCB1C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03C8B-5016-4AD0-BDA8-D1363CC60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C868A-0975-4FD6-B1F6-1110904CA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AA5FE-AF7B-4B67-AB26-AD1CD410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4117F-8B29-40B9-B614-961134B25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2DD46-767F-483F-A3B1-7C87D67E2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41CD6-ADE3-45EF-A881-0DDAE802A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DDA30-01F9-4721-A06F-EA7BA02A6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E8222-C098-4E12-B66E-61F9B3DB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4BFBA-F445-4D72-B7C0-E1BAB6C32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64E9C-1826-4BF1-876B-C0F223366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B64E8-1C26-4EE8-81BF-4A0F76043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1E635-B921-4DAE-93B4-20FC60F54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E1D8B-702A-441D-9A62-B5248BB16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312D9-60E9-431D-8DF1-E55A315B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8623C-58A1-458A-A781-01181403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565D7-1A77-4374-ABEC-A013030F2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23B63-E7D0-4EE4-BADD-25DC990A4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A1D82-81D3-4A3A-B9BA-0DD422F32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ACFF-2119-4BA9-BC2A-CD2971BFD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58B8D-18ED-4927-9F1D-D7505E5D5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C01AE-376C-45EB-AE41-4B642798C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7AD64-4563-4CF5-ADA5-1FFE8CF98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1FB68-5CA0-4B9C-9655-D518BF31A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4B928-F5F7-4C52-859D-025B76AEB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727DC-C1BA-4EDF-8BA2-0F6D9B576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613D3-D3B0-4C0E-935F-A0AD14C07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A7A50-019D-4B50-A79F-4E8F0C4CA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079BD-ED24-4DD9-80F2-6E7F57FA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F89C0-E53C-4F13-B955-E5AF6C2F8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76FE5-BFBA-4A6C-9327-FC04F50E3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0F313-2229-478C-91E1-D0306144D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F903A-C8DD-4201-93CA-24801C03C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A33C4-4967-4ACF-A608-B5E51033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33EB3-1605-4CE3-A924-C03466385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72026-9EF5-4B65-8677-E65BD0104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124A2-519D-4156-A829-2276448F0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37AD3-703F-4138-97EC-98CED310F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8EC42-F78A-4D2B-82C4-289C231DA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CF7C3-40CA-44B3-A05B-3B10162D6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3AEE1-0417-4717-9CA3-12726B040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66C06-E8ED-491D-B96D-FD5D36169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9D193-C823-429E-8121-891ACF3BB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5D97D-F098-40C9-BCEC-421A004E9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EDA07-502D-48E5-BF52-02E3C432B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C548D-6D02-4E96-9622-F92BF52CB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95D31-FBDC-481F-AA90-C44C0A8C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9CFA0-8D51-4A59-AF10-51AC9BB5B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B6EE4-15F3-40E5-B4D3-2EEE48ACD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3A21F-FC1D-4310-BF8E-E0EB515F6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2CB0C-9652-457F-8135-6BD7E4A18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49989-BCB1-43E2-83BD-77A4085A6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1FFE8-3050-451B-A09C-95DFE1B19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AC693-6D1C-437D-BAE5-949009F2A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ECA7F-1375-4D12-9906-CFC1FB018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893A2-B5D6-4AD1-A24C-CB8CCDE54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459C8-BB75-46A2-A311-88857B49B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B8080-AFCA-462F-A746-D6B28F211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A8B18-7396-436E-9389-A7C0F48E9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EC62F-2091-4FEA-82D0-7D048396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FEEC5-79E2-4A32-BF5A-20D70373A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F284-B637-4338-8A08-2086A131C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ABA80-7A3E-4431-B16F-710B89305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01142-0FCF-46B2-8AB6-2076590E9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B12C6-0988-4E18-A679-F775B8306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6D944-DEB5-4174-BBBB-8FB39F99B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49687-2CD1-4E40-82CC-46CF111A0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5C995-0F0A-4A07-9864-594819B67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24EF5-4560-4174-A007-D95ED04A5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6A442-C40C-49BF-8F75-993A3BEA9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FB1E4-2D38-4321-AC9B-A4F7D2DAB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8AE82-6856-4B59-8744-FBCD0B318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7863C-E28A-4344-81DA-B8353C51E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A255-452C-4BAA-B76F-B88AB9E4D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EA575-867C-49D9-B083-77EAA3D3A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4C7E0-14D3-46F1-805F-4F116D1E7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12BF8-2D7C-46BA-B513-263780766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53956-7561-4B7A-9178-345B6917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EC5CE-F424-4D28-BD4B-63A401C31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38660-76B3-48F2-A770-C573FB62B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F223D-23B9-4AB0-AF6F-AE3AFCD05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678B2-DC82-48C1-ACA0-0FEF4B49E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F7C8A-D283-4DBA-80F8-8BECD4FD0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699B-16D9-4A0D-BF7E-25BB7D29F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C62E-E6FB-4FBD-88A0-A1C6D3456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3592B-9698-4CC6-AA19-1294FDD70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1FEAA-AE40-4AAD-89BC-8F0F18895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CB99B-EBB8-49E5-B771-2C13FF0B6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0129C-9246-4A05-8723-5C52F4712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56099-4143-4F97-850F-FAACF6C1A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C87AC-F3FA-47C9-9480-2402DD828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C4BDF-BE24-496B-8AFE-E327177C8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C2873-302C-4653-B480-ED78C550E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6FEEB-92CE-462A-BABB-7A5EBA0EA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C1028-2C4B-410E-B62C-198C4AF85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15B87-3CB7-4841-83AA-91BC98B3E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3CBF4-4AF8-47A1-A7BC-3BBB84133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580E8-8DE5-4AE2-A190-733E35374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BEDC1-65B6-4D45-AAB0-76506538F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30ED7-D038-4477-87C1-47985BB8C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3CB79-463B-4671-A266-89BF080B8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EE237-2533-4C4B-A377-85AFBB43E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5AB95-0BF9-4B1E-9A4B-0430468F6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06BEA-96DE-4A05-A359-78C5FADAC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DFB26-589B-4582-96AF-9E86479D8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6632D-DFDF-4094-99DB-81E4E4D69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EF8B8-1D5A-4C72-9BBA-78E9B2FF1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7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89B84-7E63-4B75-9EFA-7BB74E3A8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EAC6A-6A72-4CAB-B136-4EEDDE4FE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74E3E-5268-4E17-BF54-7C544E13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C24D-60F8-4BA7-A751-57F8EEAD4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A5C6E-8F01-493E-98AF-BFB1FAB9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98A33-275B-454C-819D-D494EEA3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BA666-BCAF-48F2-AB1C-8AF1B148C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B005B-FA69-4F32-BCD7-80485496D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A0B98-13C1-4886-B71A-4520EAA39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7F231-70CA-49F6-B9D3-9435F265C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497B3-D124-4B7F-8040-BAEFDE9AB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C09F-D862-4A63-94A9-E2FAE10FD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0828C-88D3-4365-A049-D99926CFC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28C1A-4D43-42C5-8716-34F9F6A5B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09CC1-BD29-458F-88B3-D30E35BA1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6406A-E13F-4391-85C6-306355556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E930E-AFED-4676-8B91-50631D5F4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64A8B-AD24-4A96-AB73-0A589B8A2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B007F-7FA2-4067-9CBC-94054FE12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6C9E2-D2C0-4B67-88AF-BEA049807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760CE-173E-4AB0-A023-AC65A2E7E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32486-3F49-452A-A8E6-F572C6EBE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C4AB0-E6F1-49E2-9FC4-939957FD1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97C07-C1EC-406C-AAF2-552640F0F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6CDEF-DAB3-4CD4-8793-837651944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49DD2-C8C3-4795-93ED-5A19BBD41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E377-97A6-457B-8E7D-1DB0AA5AD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7AB41-BE9D-4797-B7CB-B27D2CC5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AB95C-0CAB-4D31-9BE0-47EFD137F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B5984-A072-4803-94CF-0BE56352A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AF3C6-C2C6-4EC5-AC80-C27928FF5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7AED6-8B06-45A1-BB3A-302AE73FD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3120D-2E75-4473-BEF1-9BF862F32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A56F7-CCCF-4133-937D-B77AE7D06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FC9F0-4228-4582-B7CA-37820427B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18618-B8C2-4DA5-93D6-B41A330F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78EDF-92AE-43A4-B75D-8168FF29B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F55B8-B3DF-47CB-A7FE-0BAADBBE0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4BB3-3C01-4B82-A2FF-58CC05F0A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7F701-3003-44F4-90EB-571FD165B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C9870-065F-469C-9625-4CF953CEF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2EC0C-EEB7-4994-A426-3EE7F0C01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A2870-D0BF-4F0B-AAA1-91752DF8F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BF555-A27D-4EAA-8972-ED4193AE2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1B124-32B5-4C54-A5E3-716C4D310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3B760-8467-457E-A996-BF0E6585A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D3B6A-487B-4451-A0D2-6B09B38FE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15869-2C28-4786-92CF-E4BF100E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AA998-3382-400D-A0FB-549848192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401AB-339A-4EC1-824D-84A65A690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2B5DC-0C8D-4703-A453-96DA8ABE8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ECF6A-5B23-4629-AD9D-10EC1603B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C5A08-F8D1-48D9-8565-51D03BDB4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716E8-E643-49CF-88CF-E100833D9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F064C-081E-4DAB-BE3B-2E775D5FA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D3071-47E4-4E00-9DF2-965A26C7A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9109D-F81A-4954-8869-BC332FDFC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EB98E-0246-495F-85E1-7217DC316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672A4-A1C1-44C5-AA26-1BADC983D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03ECE-74AA-48AB-B6FB-D6913393E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529F2-1CE9-4B28-8396-070413959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4091B-2718-4DE4-B5E1-F30BB6A86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2A347-7583-48EC-AD9B-EFF6BEA66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FA49D-8638-4E34-977C-A3C29392E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9D3B0-DF7F-41CB-B14D-A716B329C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A300A-87EE-451D-A8F4-972B0BFAB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25176-4F2F-464F-B674-1356E77B5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70A0D-6CF9-4005-9326-15AA9C866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9BD60-133A-4C4D-98ED-3355E7C07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3E0A3-C9BF-4919-81CE-274DB5651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CC212-AE3C-472B-8416-0B418662D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08DAC-07D1-4324-AE77-801E3FCF7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0FE06-2D1D-46EA-BB9B-2BB968730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A158-EF8F-430F-B296-A5346ADB1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67311-CE0B-41E3-AC46-92ED1033F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A94F2-A086-45F5-A50C-D4D599E0F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EC2E-FA64-4A87-BE3D-2569D984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07322-7A45-450C-872D-D2FB00F6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61455-ABD9-4758-BD17-D7440D401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79B13-E8F5-42C3-910B-05D1ABB66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2550B-8010-4705-97BE-F554EEA82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E9636-B199-40C9-BA59-82D5E7941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72C63-C679-4A7A-8841-511CA9C9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0C940-E4FE-45D3-B59C-A10639027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91FB5-4E40-4B63-8E44-4A43E407F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B2C9B-6DE4-4AD0-9E21-FDB23FC0D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8112-2854-406C-A596-9823A0849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47FD7-F8DF-4964-A35F-FB327AD4A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B1ACA-5A5B-4CEA-9E8E-A3B865340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39EB5-8FBE-4C3A-A97E-D17348D22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02467-6736-44A7-BB35-4A1F569FC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CFB7D-90D0-4AD3-A5D0-46A155CD0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4B4F3-B832-4762-8715-2C9245CD3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6F421-58BA-4D92-8735-F1CFEB64B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0D3BF-39AD-4357-A73F-B2F24A930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82767-F3EB-4CBC-9528-776D17A5B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35006-F992-48D1-ADB5-755DB7CBF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C7CCA-CE4D-4681-84CA-4BF30D60F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E4EF1-3EE8-4627-AF5E-C999EC581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87FA9-2B1C-4EDB-B3C7-14722D68E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9CCCD-E663-4289-9E0E-C0D3E3488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8FA91-CBBC-4843-8CF0-BF8E95CA2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74BC9-05D9-4289-B812-42F9A2608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1EC0C-E132-404C-AAE2-42CD89084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C1A8D-2579-4C2F-BC9D-5AC678AEB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41C7-4D59-4B56-A0E8-6E4A9D036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A086B-9DAD-4DDC-928D-360B14E0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A1702-5F08-40FC-9A40-50A215128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4D343-7ADF-4E2D-BB7A-39413CA60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F05C0-FA2D-4B1E-A6DF-4C2DE4A68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42A5C-10AB-4ECB-A24D-279910978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1E7BB-7C37-4CFE-A028-FF58B74F2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DF049-CDD0-4FF9-9B3E-C247626F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6AA41-55E7-40EC-BC78-7DBF63674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1DB0D-37D0-4939-8116-5542B4C16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E7D17-D1BA-46A2-8D10-30B03C662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179D0-F38F-45A1-990D-0C11D5D0D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CFE5B-D74B-4230-9B69-CFE8804AC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CEB1E-334A-42A5-9E9D-712BD80D9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DA5AE-B843-4B25-9045-D840C1A26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F4363-E2AF-481B-A5EB-20E172CFB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A5B16-5EDE-4930-AC04-B2110C66B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8A638-A640-4AD7-96C9-744A9635E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FD139-621F-4AE1-9EFB-F1AC6986B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A363-CA72-4C4F-96F9-14A5A3617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00BAA-576C-4433-8352-36A9523BC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41EE7-4CC6-4421-A23C-64E736326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A690B-1DE7-4293-8FE4-3B2253750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5BC28-F33A-41BE-9C54-E8C5A241C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AB277-A3C8-4E72-B9D7-588FC4C71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3045E-1369-41E9-84F5-9FF87FD63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13102-48FA-4B4C-ABD4-266246B5D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5BFD1-F536-48A0-9CF0-66A1DF76A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154B5-49D4-4E4D-BFC7-3C4D99B9A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0AEA3-7A6F-429B-B031-2CC891FAE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EC056-7BE9-4787-AEE9-D023B9226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9EF97-EDDF-4FCC-83B1-AA9119BCA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731D2-E688-4D6A-96B5-A0ED83AA9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0BC16-10A6-4D19-B761-48EA6193D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C10D4-5FAE-4318-A2DE-50ADD2509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BB51E-8BCD-45BF-9C6E-D1E0CEB9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D0E3C-BC72-409F-A253-32EBEAE3B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78AF3-D347-4FEC-AA0C-45A9BC96E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92F7E-3EA5-4641-82E2-73DB18CF9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5727-A723-464A-8B2C-2776600B4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EDD8F-FB69-49E1-94C5-1DBCC964F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BA2FB-5195-43FB-9016-83A3390DC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D54C2-5310-481F-9833-3DF6438F0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6760F-BDD8-443A-9139-C7A2D5746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5F8B-2645-4F08-BF98-41E664038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CCC6D-EF0E-4448-B046-EC3BF9377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8F7FD-9DBC-4E94-A80D-DE051556A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4BBA7-E7E3-48E1-8990-92473FCB3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AE732-0500-43DB-B90A-970AE4F63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4C3EB-D93B-4975-99F7-DEFB1EEA4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C7BCC-F661-42ED-8792-327035D10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25828-7AE0-4390-AE4E-C5771C5A2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F8485-F2A5-43AE-972C-E79333B3E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375BC-E21A-4F26-910E-E19245218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A534B-7579-4FC6-B994-190666AC1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569E0-B059-4257-89A6-992C42FF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27153-F194-4FE8-BC1B-18BAD25AC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E14EF-AD05-4387-AC77-60B1F60CA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DFEC2-7ED9-4BF1-85EB-F0F58AF20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DB8EE-B0AC-41CD-A0CD-700AA2158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9F50D-1E7B-4666-AA25-A33F54AFA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E37E8-7906-4B61-BEFB-2A58A1A7B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03CDF-1B7E-4943-9F59-CC02A9F50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076D7-5127-43CF-BD1E-2E1B66D22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BA3E-231A-4713-8B20-9E93139D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F018D-D903-4946-BBB7-A9654FB67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6C099-69BA-47D0-826C-208881283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47B4D-34BB-4AFB-ADD9-087304591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96447-0CA6-44E3-846A-BA0AA662B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F7FE2-2FB8-4B44-BD1D-69AC68D30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AD313-BF1D-440F-95B1-046DD4BC7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E06A9-E2BD-4113-A826-719E6011D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5B976-54A8-4268-BBFE-62968A3B2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DD5CF-3231-4342-8EE6-82FF73ABB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664C3-F914-4864-AE69-44C3CE56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F4B5B-5635-4B95-B2CD-205B0A55D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E1A94-4270-4DCB-AB9B-6428BD802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0C233-2F30-4E40-85BA-53CADC9F7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21250-E008-4242-83BF-3CB5398D2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0BB17-6F70-43D2-8B38-32C63A2EF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72190-B054-40F7-8060-72FC7A24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0C40C-ED70-4800-8D43-99601CC58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2B91E-A47B-4328-ACFE-435B78435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FB720-0677-4AF1-8BB2-6C5CEC504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89B91-54A5-40F9-B6ED-4412154D6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85E52-8D54-4D6B-80EC-97B404F76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A4F0D-0275-4948-BAAF-9A74A3286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F8F1B-DFBF-46B0-A258-32BA4E965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306CB-A6F3-4FAC-B9A2-F86C7AB72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1DBF8-9A74-4C1E-9439-DDFAF3FE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CE81C-FD15-4E4C-9FCE-A0CECDAC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26F63-6C37-4134-96A2-DF2EEF79B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11176-8127-47B2-A4EA-8ABD6698D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85396-466D-4176-9B74-5361FBCB6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EF370-53AB-4A55-BE43-104719F65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34947-9447-48B5-8F36-924C65599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90675-59E6-4269-BB08-1457A20FC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28F4B-8F0E-4971-B1A9-7364C3DF3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28ACC-EC47-488F-B95D-ABBFD0DB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110AC-F77E-4EBA-9827-FE9EB63B9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FE1E5-E2F3-4470-8E2B-DEE0FC284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8CAB8-04B2-4452-B4EC-79328072A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BB74E-9999-451C-9B2E-72197933F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5C0E5-B6B6-44BD-95EE-EE30D604B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573FB-9E05-4F43-988F-1310853BF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AAF9F-B4F0-40B5-A96F-14934F99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ED8C8-01A1-4A09-ADAB-634B113B0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1860B-1CF5-4E80-93C5-774CC8DC3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6D2BD-94C6-4FD9-ADFC-CFE3A6D31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7C641-70EB-4F39-B1B7-97A1B6E02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2E1F6-835D-469A-9FBE-8DD1F423A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491A3-3E67-40D1-80BD-0C19F5C10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B33B4-129F-49AB-8FFD-7536DFF38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8A1A6-C171-47B9-BB0D-46DD97DDD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88C81-E844-488D-BC2A-D0A4906AE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BCD84-30A3-46AE-B1DC-39AC07B8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A3734-7DAF-4A27-9582-A41511FB6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BA904-0BBC-4CF8-A8DC-2F7FCB631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9F15A-0E95-458F-9C30-4427E800A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5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E124E-37C5-4A3D-A8F7-B6F7BD2AA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5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03E6D-2572-4353-B25E-E3C63F702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5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D8F26-E844-4602-AAB6-5B4015328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5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DFD21-CB26-4CF1-A4BC-0B83BDC22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5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68A21-53E3-4702-ABDD-E056BC31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5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B0AA2-630E-441A-BD79-D3F6DBFEB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5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2B1CF-A5D0-4BF7-8F65-7EEF8F93A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0033D-6C67-4B73-8A1C-2A7929D57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86593-CDF6-408C-9B53-9ABEB5DE5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A480-5454-4B06-B524-C45C22A55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74567-E4C7-43EA-8A2D-697DE66D2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A8593-D985-4C76-A533-B87FD2852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E361-58F3-4A2E-95EE-9772D8439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9E319-6DB3-43C0-9E78-476E63E0D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D3325-E264-4A5B-A5D2-067EB9BF5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60889-EBFC-4E07-85E5-04A070132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3142E-4926-4E79-B1F2-F4EB7A83F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7ACC4-45CC-41CC-A8FB-65724D6FE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1978A-CAEB-4DCE-83D9-31E712513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8DFC3-BFFD-48DD-BCE0-6C73BF0E2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1DCB-25BC-4810-AEFA-314B17478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156B2-1C31-4DA6-940B-97698F7BD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6D908-5786-41C6-8FB3-90780735E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04E2B-FA61-4A3F-A7C2-DEB2F17CB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58552-D6F2-4A55-9D15-8D45C4ED5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EBC4E-68DA-4F89-A873-006B222BE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4C750-06F7-4E08-9C15-83659192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24C77-0212-4F7D-BAE8-03A82F8D2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10371-53A5-4833-BFF9-39826EB4C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68E88-2AC7-41CC-88B3-51470D838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B705F-C483-4E84-A6C2-7B9724171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A188E-EDFB-42A4-9E49-798016845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6454A-960E-4F93-B407-F959E8063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D051C-425C-45A4-8386-E6B924ED6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AA597-8085-4C39-A492-35A39045B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E17AA-2007-4DFD-8870-77A688874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293FF-DD0D-4A3C-A021-2057C3E33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AB6C9-3D81-4CAF-B237-FB38B7A4C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260B1-2A99-4FC4-921E-23993A3DC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B0A5C-9166-4D11-A007-A0102F455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09797-31AD-4D2F-8359-0A0480BBB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32C3D-760E-4CA0-BFE1-82FB08465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3E9B-7407-4FC0-BDC6-4E7E56791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7CECD-092F-4249-935F-541D60375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26677-397B-4FA9-8E07-4C30429F2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C7122-FB59-40E5-AB87-53E254624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3728C-912B-4A27-BF3B-D98F5B335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14444-0AE2-456A-B189-9F802144D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D7200-DE0B-4053-BFFF-D24FAF971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71324-E98A-4202-8A95-9358C9F2E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E9CF5-B99C-402A-B739-8735EBAA5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519AF-2A3A-48F5-A94D-EACA2D64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3B204-CA03-443B-9175-487E96E4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B2F69-7D66-44A2-90B7-89111FCDC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7B9FB-2F4C-4D22-9C15-91A240D8A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61060-5815-49CF-98FC-059C29718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565B7-E3F9-4ECA-BCB2-EFB2CEE6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3B34F-96F5-4F12-A015-26C697B0C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3345-C8A0-489B-80E2-E893D337F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AD9D2-F023-49C0-8DFD-6836F31C1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55E4-C39A-4E8D-8357-6760CE649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7D771-856B-4F3E-A3A5-BE4FE7623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1CC55-5B3B-4F64-8971-D2971027B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79477-ECA2-4285-B678-78199731F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7663A-AFBA-4316-B208-32DB5F566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C6C89-8936-4142-BDA5-9720A96A8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9A17D-B724-44F3-B6B1-DCFE0593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5CE89-CCF1-4E2B-9E8A-AE07B7D5E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E1984-9612-4E60-8309-120261EF1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3ED57-3113-4292-A995-144D9D58E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0C306-9651-46DF-B68A-9D0C6625D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1197C-5EA2-43F4-AAE8-31B871836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5CC79-3E50-4544-87B8-48169E79D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2F28F-F0A7-4B08-9A10-0B321904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8B50A-4D39-446E-873A-2F85D68DD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99EC5-A56E-4009-A2DF-223487077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983A8-5272-4E06-A5C6-A9BF3A85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3B40F-5ED8-4321-A644-A4EF490BD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528E7-DA00-4F0E-BE2A-7E65014D3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5785B-D5E3-422C-906D-6C0E1317A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D11E6-F6E3-4F0A-B576-A615E9413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FAF15-8DFE-41AA-A515-97A98DDFE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D9274-803D-462C-AFC2-BEF034FD6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17C44-FA57-408A-B8EC-2BA8B2853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90ED5-3F76-44D7-A031-2E008DCF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47B2-1F4A-472E-8BDC-655E8E450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6344-B053-4496-840D-8ACE7E1A6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8ACCD-4143-4D76-945E-117421B2D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3F5A8-5003-44D0-B942-FB59A310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5215D-A3B6-4335-9044-DFC37BCE5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49E5A-C014-4695-BC9F-8C1F1B9CC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635BE-5FC5-4872-B179-E441B9A60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7A165-BFD6-49A9-B301-3BC592449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C8DF7-F58E-41BA-BB8E-97DAB057E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059EF-8DE4-4413-B909-7DB5F8ED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C8C20-53B3-4F74-81D6-C2F24364C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873DC-C49F-44FE-ACD1-21EFF5F4D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C8694-3808-4B37-B79F-7F043932F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4DA6E-8B46-4A80-BE21-7681851E5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7E317-2E15-4528-9240-131D21460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4897-42F0-4A41-86F0-65192AF0D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736AA-9041-4A89-A3A3-550AA4398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BB1D0-7BD1-46D8-A6CB-12E75FC93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F3D1C-2307-4716-A4E1-01CBB4A2E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C450A-70A0-4A95-8C31-F1BB15F90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8B4D3-2D83-4CF6-88D7-A9551D71F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5CAB8-86B2-4D51-A4F9-2F858AC7A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BEDF5-4847-4D8D-9837-72002EFF6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F930B-5AB6-4212-86EE-45B8B97FC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00605-5F47-4BD0-B53B-ABC94DAD0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993E0-DBA2-4258-9D49-9E47CF3E7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DD1A4-E1BD-4B42-8CBE-942E72EE7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0118C-6359-4947-82D4-098FFD5F0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78051-9AF9-49B2-878A-DF6CB404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31480-7590-4BF5-B672-6E15D388B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31E07-943A-4022-A15A-C2C6C3937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61A11-16D7-4E1B-8E08-5F517495C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C5649-58FB-4A04-9356-DDFB2C381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A51EC-B1FF-4348-9E91-A163C1E2B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D9EBE-9865-494D-B26D-3E30F878C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2C850-CE68-4562-8D19-A9F80699A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AA628-4E89-4AE6-8B65-34C5BAB8E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62A93-9CF4-46D1-9F32-D040F7BED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E5D4-8939-42DA-9F12-8470C4EB7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059F8-5894-48D1-8C16-C9AA3D404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99745-7C23-4B27-AC82-63CE254D9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474B1-AE79-4EF2-B0CB-4E6CE971D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74A0E-B7C0-4552-A1F6-540E7C2A7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90559-1017-400B-941C-CE88525BB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07FA5-66D6-4A3C-A30F-BDCE6233F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394B0-F4EB-46AB-838F-8F5C47825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49492-7F85-4C83-B5D3-901E2735A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6B2B7-3E67-4BE0-A7EC-0F191A886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21475-9F08-4C6C-803E-8990FA78D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65CD5-C6A4-4B02-A27A-AA36EAB30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4D693-D6B9-4A31-B81D-08B8AB630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279D-C84A-4750-B814-EDF40FCD9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C9C1D-DF4E-40E6-B391-9439D89B0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25A7F-DDFB-40EF-98F8-FE220232C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5C638-89D7-4F52-B6B5-79656236D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1749D-4009-4BA5-BB04-76E8E9AF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DEBC2-76B1-4F5A-981F-DA73D06D2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29DA2-79E8-4CED-878A-712AA7449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C17BD-8E56-45A2-BABC-20527BC42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B3F86-A453-44CA-9B31-9AD8CA690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C25D2-A97B-475B-824E-71F73386D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AFB4C-8DEF-4F63-862E-FCEAC46AC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1836A-5F5B-433B-BB99-0B6C3A004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F843F-541E-4009-8BD3-CF6B270E4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63550-2CDF-4368-ACF3-A9F0338D1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A9981-BE81-42CE-A554-0676632CD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91920-ECED-4222-A749-C48491489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3DB2E-FD20-444C-B742-594D076DC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AC9CE-5270-4788-8CC4-A8E6D9E51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C7C86-B3A5-4C58-BB41-DDAF8D0DF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89A72-AF4B-4DA5-B92D-BF543305D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D0D9A-3E05-4522-8207-B642F4F7F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98653-0F70-41F1-ACCC-923B3E5C7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AB3A5-C72E-46E5-B909-C6D032EDB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3FBF5-2772-4378-8B4D-E392DBEF4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C762E-9A0D-4A9F-BAEE-97C41725A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7604F-C7FD-4EA6-99F8-C530D5B1C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03827-FAB1-41D7-957A-D9E14C044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35F15-56F6-4F9D-81AA-ED36667FD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30ABC-7E5B-4314-9420-6D0E0DBE2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7E9AE-7A20-4860-AE57-81A8F960B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5B247-E4D4-4BD3-81B6-F3B5A2F9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ED40C-DB18-4A85-98F0-336DBDD10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295D8-C7EE-4578-AF65-44CF96A24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68BF7-5EAC-485D-8123-7FAB1BB43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A564C-3227-40DA-ABBF-5B39EE4B9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DFA72-BF73-4E07-A50B-0C0156314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3E13C-12F2-4C05-98C8-9797D6EB7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6AD34-8CEB-40F2-916A-4831068CA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0A7A-3A19-4793-92B2-84D9389D0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4C943-2047-4C82-A505-13F07FEB4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11BA5-0BE1-4078-A2F4-CE142A485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B06B7-E2D0-4749-A166-0D8E4FB0D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0EF92-96E4-4359-94DB-E972092A2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60E2F-19B3-4DF6-9793-02D98CE1B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B2B26-11FD-4BB3-AD31-B1349EE5D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144A5-4E65-42EE-8E8E-D7B0E04F3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E7BEA-9AFC-48EE-85E2-676571EFF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C5D11-F36C-48A8-986B-4D42D1D05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160BC-2EAA-4279-8386-55E6FBD0C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4B433-61E2-4918-A9F4-7F265C7D6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13437-A8FC-47FA-850B-436B852B0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58DF0-6368-4295-AA02-42B1967DC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6543A-141A-4702-903A-32E071045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DE185-2F31-4987-9657-92E4F0B94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166F7-EA7E-46F8-8319-026D0EA31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86EAB-58AB-438E-8AA4-46BF7D9C6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1D13B-5E53-464F-A88F-F4CEF36A7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CD1D7-D525-4836-8B88-EEA903614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7A2FF-6AE4-4F34-B3DD-1345D078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476D9-2389-4F08-B618-C280508A4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04024-2FA2-4AF0-BFDA-E4C528367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F8617-6420-4791-A5DF-82F121791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78DC8-35E0-4193-A9DA-14DBBC5C2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06497-0D17-45AD-B5FF-AECD6DFC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257AC-E8F2-48BE-A3A1-A98699CD4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B8930-B0F4-4B57-98ED-447EA5EAF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EEF4B-A0B3-4E1F-957D-5DE547419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EDDA5-E384-45DF-9638-7CC6E0541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F1DD1-A813-4966-9644-69C7E30C5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81E35-8535-48D5-B65D-9F244738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F73A-57ED-411B-A53D-C761F33E9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D8BAA-EBBD-4759-AFD1-07548CB25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BAAAD-CB27-4275-ACED-AAD7B34B4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2ECB6-E013-49D6-8C37-7DBAB77C0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F4D56-05A8-4589-B273-51873E5FC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D4FD8-CE68-42A3-95B8-B716E3547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C1CC9-DB42-49B5-87FC-7C1CD47AC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C5901-8D77-4114-B7EA-C60E29B4A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71DE3-4F49-4177-850B-618B5EC27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5D251-4059-4776-A706-B528687B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04A8D-BDA4-43DA-94A8-007A315D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3F12E-6554-4351-8CF7-35D3B037A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895B6-2961-48D9-8792-851CBC1D5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CBBC5-A883-43AA-804A-633228E04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43007-4EE8-4C70-BDAA-8139690F7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57DA2-5F07-4EE6-8E01-97FC80BC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F2535-5136-4290-8877-4325EF94C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854C5-0265-44D5-8D7A-755A06891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84F16-8AC0-4BF0-AFE4-4BC1C53A1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98DDA-F705-4A07-8926-50F868B4C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15C72-26A9-425A-93FC-CE67A9B34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DD341-4AD8-44A2-A15E-9402CB5CF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10CAD-11C2-4AAC-A553-B8E85110E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A06BB-4F45-4EE4-8F23-41FFB76A7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2BCFA-501A-4A6A-8DB3-905A58EF0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0C175-BFD3-4E0C-9E44-CF0494502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29357-F658-421B-AF16-6FB54F4F2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76E25-796B-4E7A-9308-229A70DC8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E9CBC-F59C-4ABE-9B81-91A76DA19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72CFD-7EDB-4144-9DD7-C05CDE662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5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61359-97FF-4C8E-9044-8BBC3A499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5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4F446-119B-4E44-A191-A3AB5B7EC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5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EEB61-7525-4A85-92D2-2D242B3B8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1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74F72-180F-4D71-BCD0-A457E556D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C9E27-A329-4072-A33D-9F71B5FBA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F940A-C2BA-486C-981D-61949C3DC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45D8A-50DD-4C73-943A-9F3267614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B1133-DFE8-40B4-A0AE-D45F2BA99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4B5D4-3E1F-4636-B66B-7DA3F4509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EB56B-0532-45E1-A742-B6AD52C47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D8FD4-F0A7-4205-811D-A18FD0AFC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C405A-0E53-42FE-99F8-3BBACE557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E5B32-FD0C-412B-9B2B-4014C858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2D8BA-4707-4E3E-A2B6-E4FB77EC2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D5C75-2C8C-4B99-B100-D746C083D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AA2A2-9EF7-40B6-8FB7-E9E524818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EEB35-41CA-4199-A014-9BAC97301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0DAB2-BC4F-4B6E-B4D7-C2E31C6B8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BDE59-BE40-483B-983F-3E2554C1C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0B4EB-E851-428E-94FE-9428FC4B6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BFDE4-4638-49DE-8A81-0A01348DA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05F0F-1C33-44A9-98A9-E60E3559F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9A7F0-C37B-4DBF-9E5E-790B9C233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F23AA-D50B-4629-BE29-7A15B5C87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9C3DD-D7CE-43B2-9DA0-B80F0AEE2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FE04F-CC1F-4A06-9214-C15791ECF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00D1C-2F92-4E80-AD58-C3BD4C3D5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499E6-7367-43E1-B172-1E9B515BF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7829F-356F-43E0-8147-BE23E0032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3FD46-50FD-43A0-A099-60D216A33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DB58C-729B-48E5-8ADD-A1E5D25A7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B4F67-7E98-47AF-AE7B-E96E5EC2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BFFD4-D49C-4ED8-BB03-ED3557023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D073A-F9A0-4C29-8002-1DEBF418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F4900-6B4B-4B51-ABB9-14345610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941B4-B338-4467-BDB7-A87483F59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D0CA7-CEA5-4CB0-8E41-AC262E151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024B4-1A7B-4FFF-855C-E6DC580F0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5C88A-56E8-4FEF-B09B-3117039D6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39329-22DD-419B-8F8B-BA96F94D7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078A5-86F8-4B12-947B-13579BE66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CE4F5-DEFC-40A2-86CD-A028D0865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7D1AE-E3E5-48D8-80D9-A68E2720B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48142-7354-42C2-8534-E159644B4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2FA7A-895E-4A92-B099-2A976CECB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4938B-5C62-4F70-ABCD-278DD2A34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94FE6-B9CC-4964-B7DE-ABDC2B344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2CF7A-67DB-4DAC-8B38-DE24FE255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0EF55-52F5-4540-A041-EC1CD3DDD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30409-E2C8-4660-BF72-2245A4657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22860-8F30-4636-B98F-4C24D0395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37D5-5196-4A12-ADC3-D19D19910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262CE-C33A-4ED5-AB6C-ACD7CD9E4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7A63B-1881-4F79-94DA-BDAC94500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E1CEB-0E8B-4F4B-B325-20EDB1D19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9D094-9306-4B61-AF31-4BAB627A3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A7E38-C3D5-4FC5-B699-ECED88CEC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9D3A0-0982-40F0-A6E8-609920BB7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883E8-7453-4B61-B3B1-1DB3EBF72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0BAA3-95C6-4DD1-95E5-734C5367D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EAF88-1383-4F9C-BBA4-CBD2AE3C3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C1C5D-DF35-45C3-B899-C27E07F53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23314-9BD9-47AB-AD63-5D5932C00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26C90-94EB-4837-8502-13E1326B9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9A3AA-C912-45CC-9CD1-B3855553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414F2-1F00-474A-B80C-9CEB7B7DE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AE246-6871-4FAB-8FFB-E8E337D5C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804B1-5526-4F70-B4D6-426C90108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5F851-A5A3-4785-8725-359A16AC3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7F8BC-57DD-4EE5-8C30-AEE9D2581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D1F39-6E7D-49E2-8E99-500BF526D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EAEA4-AC44-42F0-9019-21CC486C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D3B7F-3D85-45B1-AC67-DEF246F1E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AD8E8-96C0-4C9A-A4BE-F526973D0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33463-55A7-4BF2-B136-ECF519A94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C5482-82F2-4704-A50C-612A9DB20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4548C-326D-4366-8A3E-4FAFB7E2F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FDD2C-FF45-4E35-A75E-41774E187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CD8F3-61F6-4D0B-8D64-D08B7F1F9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AB822-B7A8-4874-993F-77C742BC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C354C-CC91-4A35-847B-9CA194A73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548BF-7699-45EA-A87A-2C6E1D8F0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89FE8-F061-43F3-863D-FC1B0A132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D809C-4A66-4726-907C-37658F794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39AD2-1A6B-4883-BCFC-6B5381904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3E73E-C731-4C2B-9D03-3ABFDE08B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B9B6-3563-4595-A36C-9376A7A3F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9F28E-0CDD-409A-9857-8525897B8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C3BC0-2298-4BF8-95BB-DC982465A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3C06E-70EB-4D2A-BBB7-0D23AFD3E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8D76B-24D7-4B3F-BF10-211A23808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D5FC1-DA9B-4354-8DBA-3EC3DA691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A6DC0-BDDA-44AB-8DBE-BE20B1174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44367-99CC-4EF6-8D2F-7128AE905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870C1-E9DE-49F7-912B-7E9E22DBB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C82B5-A6B3-4DA5-94C6-5892CCB69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D9492-650A-475C-A385-A3CF5CF56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C148B-B8AB-46F0-B89D-F1BDC8C35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72764-3BAA-4C1A-925B-E0CE146EA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C3100-CEDD-4029-AEC2-F280290D0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54BF0-D843-4BD6-923E-61E82F142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A587A-5367-409A-893A-1B3BE9A5B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1E6A9-45F5-41A2-A782-7E3F3044D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CEA7C-1FAC-4B01-B766-DB2AB2B1C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BB98E-D7D2-446C-9C3B-5E1A55A2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3E0C5-54E1-4C19-8FCF-3EAE276E1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DE07-B747-4D27-9D0C-05382A058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3B382-4F42-4259-9CB8-A3B279CCD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92AA3-D8BE-44C8-895D-80732D178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840EE-D06C-412C-885F-BB74907E1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892C6-354D-4F96-82DA-FC0D510DF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20447-DE44-4C15-ABD7-5A9C9BC56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A054A-FA83-4F65-BD77-F95812290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09C60-B122-4D57-BE8E-B024B55BE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A0DC3-14EA-42BD-A7D6-D70D9521B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74110-2EB4-49D4-AF86-2E059DB82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A557D-4F52-4D53-9955-3283DDB43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C2076-0EB3-4CE8-8547-6FB34714D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FDCA3-8373-4A91-BF44-AF007B66D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5C96A-0F21-4521-AB58-5D1D7E126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C58FB-96C3-4DE0-9FCC-664EC73D0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DCF51-CEA5-4A91-93E3-9F6938C9C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71E19-4503-4321-BD1B-F55053C15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DEC7-A9D8-4CC8-8481-B40FEB4D4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958D-F5A9-483F-AC3F-FF2793834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2219A-90BC-4114-B092-A3336CA2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6E35C-386C-43B3-B58E-5F9E451A4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C6B67-1B0F-484E-AC4F-D2510F56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A6ABF-CA30-4642-B497-CFC21BD03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859EA-DC74-4689-BAEC-748235A58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505A7-D653-4812-BFFE-603B09F3F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1182D-6B8C-406A-8F8D-BC741400F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1F96B-BC0C-43DC-9F59-A81CA934E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C79A7-EEC3-48CB-8CDE-BC817B808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0E30E-88F7-49E2-A451-DB6273A68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389AA-299D-4EFD-A627-762E92878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D2FB3-FA70-4346-8199-39656716F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FE03F-A6C5-4E36-928F-A15B67F2D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DA4A4-07F6-49ED-BC04-7B09BD1FD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0A9B0-CF12-4AA7-AC90-7A7B1B863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4D9C1-0419-480B-9E14-9DAC09886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453ED-3064-40D6-A942-30B74B281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64CCC-2149-4121-806C-DAACB64F6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D06D8-2EC1-4E41-A4E2-2A1EAE156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EA035-6778-41B7-9489-0B34A1228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FD4BA-1A32-4E0E-971F-DC8B06645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D4A12-2E00-43A0-8DEE-4371CF74C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275FF-6940-4C5F-8169-898BCE68F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8FD0E-5249-4AEE-8D9B-A1427F3B2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69451-348B-479E-9B10-0A0E2F594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F1C28-DDF8-4584-8148-2ACAF39C9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747F5-2578-4F92-90D5-22E729A85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02EC2-8584-4835-8A6A-43335F0C6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B7664-9CB3-4937-BCCC-6AF5237DC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566C9-5698-4431-A16B-3FBD0D6D3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56049-7CC8-4CBC-90C1-26EE9DAD3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3392A-59D1-4371-8F8C-68531BD27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B181-FA25-4967-AB05-CABBE4287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FF49F-6F78-4CB9-9A2D-14D54B96A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6CAE4-8AE5-4B1C-9B01-AECB5D320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9D566-BAC5-4035-BBEE-CCE1C02C6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04DCD-CDE4-4A88-9CB8-AF2D823E8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5D481-98E9-45A4-B133-170944A8F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E649-75E4-451D-82B9-D3FA261D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B0D28-E90B-4C15-914C-DAB98948E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308F4-EF25-4AF1-9ECE-95BC22AAF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93D3C-7D6A-460D-A1E9-D1354B76F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77F4-FEA8-4560-8B50-B6213F8AC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71C31-156A-490C-B573-960815467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D612-C66D-49A0-9B53-FF78D9895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E7E3E-C23E-4021-930F-BDC98D45B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D2F99-5A33-4F28-BF7B-B53B6FAB5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935D6-9A3B-4E0A-AAA0-FB274BE1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BB8EE-FB18-40B9-8FEC-2E9C32B3B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0EAD1-7B99-4BA6-AF10-3508B3664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E0718-836E-4033-8E55-8277369CD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E93BB-7697-4A87-B169-18605D1AE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EDC91-4493-4768-A74E-14225711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DFE56-2890-4430-B346-FE3694618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CF137-13F5-4D47-AC89-8CBD963B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A9867-1B52-4A21-9A76-2D4013F57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4944E-E83F-4274-A286-8DC5CF0C0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52EFE-437A-426E-9866-F1E86DECA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FE1F8-DE9F-4711-A737-21AD7E8E0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7691-6049-4622-B2EF-6E2A81B12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6EBFE-8575-457F-ADD8-57122C496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2ED64-9F39-476C-9A8D-4F7049942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D61E0-23B9-48A8-9EAA-F04CDC0E7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3747A-773C-499A-A5C9-4C6E82C8F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A9089-A683-4E4C-9F7F-D0B208D2D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2A299-9302-4F8D-82A3-98EDF261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C247B-43FB-4783-AC5E-F7C21B048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E8A2D-FC12-4077-8EF8-DE3F551AC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B2A60-FC2B-4281-B47C-368A9A143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942C5-463E-4545-8F4C-EE8DE8FEC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8CEE3-5BC8-4884-89F6-A6A68A109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31591-1CC4-485F-B39A-B16708731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82A6B-8197-47D3-8A7D-93AF4183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B8FD3-76EA-4C97-B648-9C8B0DFFF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B7F2F-A170-40DE-8B72-0A333F0E7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BAB0A-FBDC-4354-A628-AE8C7F1AC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F986D-9CA2-49C8-A279-07EB14FE7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16E8-D257-40F3-AE21-DFF619546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DE52D-2259-4DAC-A6FE-221B1EAD2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9A1AC-E95B-4262-9F46-D9D0C80C2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226DC-277F-4562-BAD0-D0D3E13D2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D4153-53E6-4F5E-80A8-5D880DCA2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E990-1D9C-47EE-815E-3C927D794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3191A-2064-482F-ACB2-84CC3B6A7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665E6-E4E8-4120-B886-340944F0D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EDDA9-400F-44F2-8A62-170DB6DF8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914E4-9B39-4A77-9A5F-1018AE2DF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9056B-1DCF-4E91-AA4D-00B2726E6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F0C07-689E-4307-8587-DA1EBD1F2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C738C-771F-46FD-BE05-3D8F330FB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4E4A0-3CB7-450F-BE14-AC3D20FE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38E14-9DD0-4D8C-BC5D-1A9C7B9F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82281-25EF-4FB5-ACE1-5CE2E2E8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BBD0C-4AB2-4D5B-B8E0-5DD3F370E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AE070-3C83-4494-8954-15F5C3888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7C14F-1AF5-40F5-8EC9-EA89AE9C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E26E6-4A72-438F-9E31-C18FC18F1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26BE6-30DE-46BA-B923-FEC7157DE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246A7-C97B-4CDE-A62D-AB55F4440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1EA89-0E29-4D0F-9E94-EA35BAC9F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4632D-FF3C-4B84-8754-A508C0EB6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7215F-54DF-4268-AD2F-EDE3FB3FD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276B-F4F7-4898-8886-6EC6830A6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E0C61-6B6E-4ECE-9A9D-FA87E0620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989E2-A3BB-4843-9DAD-CC76229EE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272A4-71FF-477C-A9C7-6E63DEB6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1A693-DC66-4F5D-8B12-846D1527E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31306-1512-4203-8828-A618C06F1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5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B6F43-69D3-42EA-9262-A3AA5394A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5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56B5B-923E-4B7C-8352-A59DFE64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5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5F126-18A1-4593-891B-C7CF80BAA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FFB0-98FA-4B88-9654-9F77B2BA6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20954-5366-4ECB-A251-4A79B0E03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B7BEC-D986-4310-975B-048C771A8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74035-9374-4403-88F5-B82996749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B7A0C-CA59-48D8-865F-2ABC2557F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C0A60-91D4-4BD3-9AD6-DE0688C59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909FD-972C-47FF-B4E5-2BFA1DE6E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AAAA7-48E0-4E6A-A8FC-1B0AF4F74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7308F-E30A-4709-BCDA-2FE24F0A9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92F15-6FF7-4D4C-8E3C-2C2A8886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D6A01-5BB7-41CD-A7D4-22DEA49C6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B127D-1327-48D5-B892-95EE7301D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D0CD9-CE9C-42F8-ADAB-020A5FA33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563D2-A314-4AFC-8F80-271E48BFC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0E0B0-2A25-4DCC-8E72-54F76874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0EB83-B933-4F8B-BC4B-1721614A4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43C55-0F1A-4F8A-826C-FDBC93ED2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9E467-F932-4EFE-B73A-60E107085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134DD-18C0-422A-A4C5-938769887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B504D-2775-4EEF-8FD0-B5F14DB1E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FC4E0-DEF6-4569-8376-21F524542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0C944-1A7B-410C-ADEB-00E7FE836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DEA28-B107-4D13-916E-BE0085A4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C8FAC-C55D-481E-BC80-46258C482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4E4CA-5712-43B1-B908-FBECCFC50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EFCCE-3BB0-49C1-A14A-9A96EC0F8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18FF9-C7B4-41E1-8100-4D5CE7D0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DA9F9-E83A-4B0F-BB9D-CB9504D62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3A50A-DBD0-41A2-BA9B-F8037A448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3B614-B8DA-4B14-A4C0-2390BA2C5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E7955-4A1F-4E7C-8BB9-A2739960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C0390-D8F1-48FE-8471-EA201A56C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05B06-B55A-4B55-939A-58F338DA4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7751F-6A30-428B-8151-D4666F938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F680B-7B50-4C5F-BFE4-1A848C8A1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86CDD-0298-41A7-834A-8801A7F24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053B5-EC69-4100-BCC3-643473541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84835-CB01-4CF0-BA79-6BBE80535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5EB48-3210-4817-8B24-E0B9E51B9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7701C-8106-4E14-8D6F-61854006B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44BAD-59DD-4D80-A171-37C3FF6B8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D1D4E-05BA-4489-AC3E-85203EC09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8C379-F71F-43A9-8EDC-622D22963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E52ED-68F5-42BC-910E-2D9E6F289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389DA-3263-4B31-8E84-2F2A44C57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D202D-D1C3-4817-B3B6-2B15F60BD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E3561-EE98-4F9D-A2D5-F0CB6EA36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015C8-124A-4AA6-AEF8-F80AB7D5E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A11D6-E856-4959-9EEB-8FC94135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D636C-8FE6-4269-AA83-AD6DBF9FD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37F1B-4764-4345-B710-C171DDE4A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52956-241C-452C-92FF-0FEDC4EFF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03BFB-8A51-4819-9B7A-1FADC1240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DEE61-C02C-4C1D-9075-BF4B5E4D7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7646D-7DBE-45F7-AE73-151DAD1D2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C5A5D-2AA3-437D-8557-EE11D8DF7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69D75-B83D-4719-B99F-749612B3A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55EC3-9D29-4121-88E3-746E26B43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92C69-9CA5-4563-93FC-069350ACB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3D847-43CF-401F-9B68-C4588C401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8EF38-9F5B-43C6-952C-68B757BDD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D74BD-6F6D-4999-A8CB-B7EA1B2E7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9E489-F531-4E94-AF48-ADB1322D9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8D5E1-E5D0-4112-96D4-E2A58112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EE0FE-261B-4549-B6C3-78026E966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0CBF3-66E7-4283-B08A-EEA1E9A44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1E11B-11D0-4F07-B170-1CDFFB730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4FB37-18E8-4145-99D3-53BECBA8E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EAE49-9ECB-4B56-8964-8CE66CA0A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6F54E-B896-441A-A827-1F0F76708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DE8D4-DBE0-4E9F-BBE3-71AA66408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7E7E-432B-4F9A-84B4-A6C8C18EA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E851C-474F-4AED-B0AC-DC4E5D733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5BCE7-BC1E-4405-8E82-67F88E3EB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55297-5EE7-4123-8E56-CBA3423A1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DB0D2-E803-4E58-AEAE-5F2A1D4FD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DA8FB-0B76-41CC-A416-2DFE6ADEA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5FDB2-3A0B-400B-94C2-044D26FC3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37D4C-52F0-4EF8-93D0-4A5D0E04E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B5338-017C-4084-830E-ABB837C01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69DC3-40FA-499B-B244-0E80202FE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73285-DC08-494A-B0AF-EB12018E9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BE15-95FD-4242-B325-1238B05DE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7B8BE-C48B-4AC4-B945-48420DA53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24190-7822-4119-A10D-6F5D7A765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ED7C6-357F-497E-994D-4FCAB3A40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E6E63-8E85-43EA-87C6-7D25E1BAF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1A92B-302D-4566-8A39-BC455EB95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CF460-4059-4E70-A46B-049A6E9E6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E64BB-C4AB-423A-BF06-98C3663F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B94B5-8EF7-4FE9-83C6-4ADE6FAA4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0D6E0-1BCA-4456-A01A-BE688B0B8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F1AC-55FB-4542-A2BD-15CD25C6E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8395C-AD01-4117-A1CC-3E0615DC3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06038-AF76-45E3-A0FD-C0F78304A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3A4DD-3338-48C5-B8F9-7A30453C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8CEE5-5F6F-4968-9D5F-874EC00B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E7B8-6C31-463A-9529-03BB8F57F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394B9-B41A-4CB9-886A-DB85E4F6C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593A0-A870-43DF-A9EB-0B1CC134E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C7761-26D9-469C-B784-CEBADB94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A051F-E746-44AE-A6EF-F3FF48494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8D5BF-278B-4236-883D-9695FD7DB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F7006-7DCC-4C90-A5E0-3774BC5A0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2B579-98CE-4C9E-877E-6BEF36ABB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31B6B-8852-4D2A-9392-7C65F26F3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06E18-A178-424E-8110-B5FEDCB83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30B56-7CA5-4BF5-8DCA-CF77FBAB4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94485-213C-4DB9-BF7C-549809C6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D7C0A-1CE2-439E-9610-BF8D80818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8F11D-9F90-4287-9F3E-B58FE04E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9A7AD-7B8E-4183-8D82-D15DFB9F8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CCD40-6CF1-4B03-A150-362C84706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B0A11-9744-4315-82D1-1ABCA8775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67E4A-32B8-48FB-80E3-EC0FAE0A8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C646C-5054-4EDE-8FBF-52D41F0A6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13BB5-1876-4394-9EC1-3F04FE00C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ED6B7-9DBD-4D87-971A-786060E1E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E3024-FC26-47C6-BA1F-3FF7BC40C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4FCD-54C7-4000-ACC5-A775A7FAE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85029-5C06-4D3F-A152-9766F7AD9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05865-900D-45DA-AE72-76AF732B4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BAA24-AEE1-4A50-9250-873E477AF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4FC53-EE4B-4148-9240-F6CA1B152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D2937-0817-4B3F-AAA5-AE2EBB04F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49099-B862-4FAF-A1F2-6BE83309E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D410F-C683-4F6B-A55C-68F2ADDAA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AA7BC-2D65-4C9D-862A-AA7413BE9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BB58F-6F5B-491E-86C2-F9F56E73A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46370-67D9-44AE-9E62-8BCDF2D1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BC814-3588-4129-9855-07AF2A06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0C509-16B0-4FE6-881F-F272F416A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3E636-75EB-46BF-A3E1-C7CB7D494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EBA78-6AD5-4162-8F2B-640B5437E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90765-EFBB-421B-8CF5-996E978A6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8F154-9D7D-44ED-ACFD-6210AD553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33CEB-5941-4637-93F4-F9390E82C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D9132-898D-49C2-96E7-49D9F49FC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1D1D9-5506-4C3E-A56B-0442FC524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A622D-9DA9-40AC-97C4-C437E82CC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15952-B4FC-4878-8F34-106430893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33125-BF4D-4AAF-8465-C74147079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67B28-978F-4B08-AD89-38F8E8C29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EA68E-4F39-4DEC-AFB5-FAFFE1CD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1C94F-E432-42D9-8ECF-9F9B8EBD2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82B9D-DA7E-47BD-88A8-7828DC9F9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3F915-7120-462A-A36E-1DA768B36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40956-007B-45A4-BB7B-8DCA14F6C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C16B7-9CF5-4D94-BE2A-F4E7DAC7A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9407D-A6DA-4226-8CD8-AFF1F142C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78589-897D-474A-A2BD-6B57613D2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9F902-7DED-46C7-B53A-592C2E30F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4B2CC-A6C8-4F8E-91B7-F28C48C8F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943EA-2F97-4460-92F3-8D2208568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F5319-B618-4818-86FD-77D622C5A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C3C4C-625C-43E3-86D2-0B89D7EE2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B7C2B-D872-4063-9BB8-A042B6A21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FD730-7BB7-4994-BC1E-8B2A1A1CA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29441-AD02-413E-8B24-40C3C966D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EDE8A-A0ED-4479-9447-23D5C7463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A96B7-0136-4D2F-87E6-6B6534D96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18D5C-8A6C-465A-92E7-86718355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453DC-A0CF-4C81-A0AA-2CCD959AB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BC82A-404F-44D9-A1ED-4CB6CE18A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435A2-329A-4545-A1D8-87F5CFE84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FCF50-84F7-4720-A936-D9A24DBAD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5904F-C63F-4199-8323-AC8D01F03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A1700-DEA4-4BCD-81BE-273195FB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CC76C-9417-4450-89BA-A4D1E0E8C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BAD90-7507-4E5C-8A98-6746DBB05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F9564-5E20-4BFB-88A2-C3859C53E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8436B-0728-4A22-BE83-467A5B63B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72870-CC99-4512-B0DB-81AC3F2CA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8A5EA-1077-4EBF-B06B-9815BD199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B8EF0-25F7-49C9-A17C-32C52DF24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389B9-AF0A-4FD9-ABCB-E438F0631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1E6E9-D0E6-4D4E-8D1F-01EB0066C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F21E2-E03B-45CE-A8E5-6B69F358A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3D43F-D393-4F90-A5B6-28883F4B8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02617-40D0-4E3A-ACEC-DEFD11C73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78D70-B55B-4AD7-95DC-0AB167862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DF93B-6B83-4EE2-A849-A20C24740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67800-EA46-4C41-9C97-61215C757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9969E-6BFE-4EF5-A755-71D94E213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D11D9-E82A-4836-9C29-9F3F3D30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68E29-E505-48AA-825D-A759465D9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6414F-8285-4764-9064-4E6041DA6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F1DE7-E257-4ECF-9175-331DF779C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FC53E-8997-4D9E-B134-3E3BBA8C1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97F17-1061-438D-9D7F-2F0AE5271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86B50-FE5C-459B-BC6B-7BE6784F7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9098C-0A66-401D-B0EE-A3DCB27C5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B02FC-6426-4CC6-AAF2-3EAC3F14D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B1869-1B4B-4201-9EC4-98FDC7CA9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B0EDC-73EA-482A-8D2F-1FEFB72E9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6DA1A-7C83-48CA-9C21-7F8920F5E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3737A-FE80-4773-94D2-BE259158B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94DEB-83F2-4DB4-9014-9A585A68B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02E96-8C93-4305-80A1-479C62630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BB61B-7633-45F4-B7F6-310AC5C3D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2426E-1DB4-4D85-B7DE-721F7648E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A5CE4-49B4-4B25-8BDB-B9DD17EE5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D3FA8-DC0E-4FB6-80C2-F53A49261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8C8A9-897B-4381-A68E-8FFD4A974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02A03-8946-4F52-8E88-AFBD81E0D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A740C-079D-49FE-A1F0-88EAD84BE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492B5-5FDB-4974-80CA-0969C4495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4AD73-DE76-423D-8A20-1D4402296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BF105-971B-491B-93A8-687BD4777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65F07-C4E0-494A-88EB-7A796A280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B72D-0B8B-4158-9A79-21E94E612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FDEAC-2DE2-4E2D-AADE-CED8967C2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DEC56-2FE7-488B-8ED6-034958D16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39740-C2E2-4EC5-8230-E17EF023F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B9E5A-9B9B-4985-98E4-873038B08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A42B-FD61-4B8F-9C79-D14692F82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3A317-5424-41C3-A275-A5AF54E99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D2F00-C9D6-4EAB-A5ED-015AA2CF7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1631D-742A-4D22-A430-302766949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B8404-1940-4F08-9947-46306AAA9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576D-68D9-4F36-A0AC-9C06E81D0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C1E8-4ED5-483A-A417-B49AAE34C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90BED-73BE-4BE5-9FB2-1EB9FCB61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9DAF8-34D6-4270-BCEB-A46010E4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ED4C7-162A-4344-B54C-AD4B3E3CB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06B66-2662-4DAD-80C8-73FE6DCA4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19A26-4A14-48ED-9F75-529D8F56E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67E55-0D6E-4801-A0AE-6C6044186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ED525-BD51-474C-9782-7404D2622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3E2D4-0FAF-446B-987C-62A42EE6C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5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62D35-C3DC-4C17-976C-30A5BF8F4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5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B0FBE-7094-4D8E-A346-90BE5349E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5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FAF58-B5D1-4A18-98EC-EC80C7D30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306916</xdr:colOff>
      <xdr:row>71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0A3DE-E754-4AB4-B3FC-2F997CE9C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4BB5E-7AA5-4678-8821-C12EC13DF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AE3F6-D6E5-4A6B-B31F-331999830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F36EE-711F-4B1A-9409-29BF348DF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5954E-8BC4-4E85-B1FB-DB99B7C95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95926-DD47-4E06-B9BD-E4B642C82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FD026-DEA9-4CA3-9CFE-7F655D0DB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4BC58-78FC-4B55-AEB5-58FEEC80F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98E04-D7FD-4B82-A9A6-41CBA52CD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9F4DD-3526-4249-B532-53885E0BE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6E1DA-256B-4C5F-B4D7-199B52BBA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84C3B-C459-4E86-831D-90AECF098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23972-E399-451F-A538-EFF313BB8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435FB-AE84-41D3-93B0-37076FBF7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4E8B7-927A-49A4-AFEE-0052BCF62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DFB3D-8625-4210-A312-9FA4DF39E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43327-6850-4650-BC95-E6D141A21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DEE96-06FA-4BE2-9852-6B438A1AF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614C9-D97F-437A-BB3B-D4BD4355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B2EBF-03A8-4D0A-A699-A3BA72B2E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7B86-CCCB-4C08-A347-217667AC6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F93C3-3B15-4C5F-ADAF-9174F740B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F67C4-8851-4468-8009-2342AB03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BEE90-41E2-41FD-9489-7619328CB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30F89-0A7F-4C67-870A-52AB5C86C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A4B3A-728C-442F-A91B-D13F14125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05D78-A0C0-49CE-9CC9-5D0AA4203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21C8C-3E53-494A-A371-972537E48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1ABDB-2C32-4E00-865B-CBF561F5D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243B5-5565-456F-B02E-01D86AC52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BC5E4-6EFD-47DD-ACFB-C026EAF36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BB4F8-9FA6-4D5F-BFD4-8DA5A7E57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FA92F-D851-474C-A731-48410C378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86ED7-CA63-437A-ABAA-11C0365DE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C4C78-29DB-4DD4-BFF4-60E84115F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E0164-FEE0-4390-959F-E82A9DC23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FE26F-8F34-4459-A547-AF0D4703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303AD-7EBC-4533-AC66-04A7BF215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CAFD0-F57C-43F8-9613-FA0032A3A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70BEF-5FCA-4F94-9BA3-C9048B3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8B78F-4A3C-4BA9-AE30-C62042411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F350D-C3A9-42F6-9F70-9E44C52DA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95312-8245-4BEA-9ADF-31D8A1AC7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45D5D-32EF-4F96-9AB1-71A0112B9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62784-D4BB-471E-8EE5-01D02AD4F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0E227-F146-4B68-BA38-C372D45C7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8EBAB-5005-4C9B-ABA1-95A54CAF9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1D793-1B8C-43FC-854C-FFF71C345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E64FB-930B-4CCA-ABE4-498BF7B9D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75BE2-D825-4AED-B36A-631DC3603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9AA16-D294-4895-918C-83C18C24D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637E3-24BF-4340-8B04-B51DFCDE6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D1193-6A78-44D8-A6A8-D789EEED7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89205-A561-4BBA-BBD7-39A52B4C0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1BD1B-6D10-4894-9831-22C1B8011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21DCC-F80C-426E-9DEF-E1DB43782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4CC6A-3F94-435B-AD56-AACBAE35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0EEA7-241A-45D9-88E1-F00799FE6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6A9A8-FF41-4B74-A237-7239A6515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FAC76-E9AA-4A5F-A404-43A13AB9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495A3-09FF-45CD-9CAA-17320C43D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0167E-34C5-47C4-BCF4-FB4E109FE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EB3A1-3A39-4AD6-936F-AE56201AE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D6BD4-0354-479D-8E5C-1728664BD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E012A-0F7F-4F48-99F7-28B6C3F46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8051B-1F7D-4A78-A52B-0F7C3A906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00464-1EE6-4609-AE25-2A22DA955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FA9B6-CAF3-4B46-80CA-7794CC36D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4B884-C859-4656-BEDE-48FD936D3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78253-B1FB-495D-AEF3-0C662275B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6FF92-73F5-4408-8546-B03EB23A6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38D22-49E5-4BA8-95DF-7D7237813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CF275-1F78-4E9A-96BC-9D491B35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CF055-D7A4-4634-9119-7D6A1C617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1D802-0FFC-4E4B-922E-63C60F514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967EC-6336-490F-B853-D4BFC5585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FCFBF-65DC-4723-8F2E-F815AEB1B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A229-8A82-44A1-B3D4-44CED028B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AD5EB-8B12-4597-92CE-C701A3445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1ACAC-E4E8-480E-A076-1C194B161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C1ECC-5AC8-4FEA-826E-0650DDFE0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72507-631E-4DE5-A5C8-4D98E9559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33F7C-1E51-484E-9DE0-9214459F9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42494-FB08-4A70-872C-9D6D91D0F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44B4E-4B10-40BE-BD2A-AF89D747C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B3BE0-DBC2-418B-A99A-B9515756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DB9D3-D04D-4513-8DCC-43778C8DD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25BE1-6500-4987-AC8F-9C5E3F02F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D8794-E7D8-4530-82A5-0FA368A00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67266-C6BC-4EBB-BD12-FC61C6F3E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264F9-0813-4B4F-B68A-F05089581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7F385-87ED-4A68-A934-858BD11BC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7D802-5324-4814-90EB-7E26EA7B6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8044B-6DBE-4C32-97A3-6B5A829A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4D5E4-C698-4C38-8379-F24C210BE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3653A-92C4-436D-A0F7-47333E29D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64A52-6481-431D-B912-4314F7F18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D6D58-166C-46B0-BD9C-531F0F322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29A0C-780D-4CC1-A295-20D493D53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585E-29BE-4995-8983-3ADB44728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4A141-6BC3-408A-B2CA-A003D7D30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44AE0-71E1-469C-9C7E-A8DE3FE13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5E0A-1A68-408A-A831-61E114EED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12D3A-4993-4FBB-A9B1-1E05610D4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0777F-ADA2-4D97-B826-CC6149D9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04D8-4993-4B63-A067-10A9844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15631-CB06-4873-BFF0-13FFDEF77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EFDE5-4CD2-49F7-A8FA-0EE71C2D0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039EF-3EE3-4F76-81EE-EFD203137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B34F-EACF-4882-8B8D-216FF122D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95C58-BFA7-4B1E-8CF8-25F6645FD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70CA0-1A30-445C-805D-45E387FD4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DBFFF-E740-4E7A-BF99-87DA16F95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23280-D8E7-438C-97CA-74484AABE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069BE-0BF6-428F-9E4E-6919BB9C0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D5C2-59A5-4452-8648-08336D365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256B6-176D-4C8B-8889-EC8CE3AB6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F0F3E-8E21-4F35-9C5E-A77CC08A8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35B47-A751-4F1C-8BCE-544783C59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39F88-7AE8-4212-908F-1EDCFF4BC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71864-8F48-4DCC-8045-054F240B4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E097E-7946-4EBE-87DA-8A42B8F1B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BB5C1-63BA-4F3A-A6CD-81EC2C2D3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A3CE3-0114-47F3-9F6B-FCF7D80E7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A059D-7962-4C73-A857-05E6958CD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92D8C-0FF1-4916-82DE-8ACFD6156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B8EB2-7CF4-4467-9E57-1AC9A9FEA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5325D-F839-4425-8A16-20BDCAE6E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F7CCE-32AC-493E-BE96-BD7905E94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16E6B-902C-4AE4-BA0E-116520EEF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112F5-FBA3-44C0-9557-49E45F672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E4FBD-6F6C-438C-9386-606FE26CE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F417A-15CB-4670-9D17-D983F141B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23CE8-0A28-42EF-B80B-CD6760AEA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DBB5E-D98A-40DD-A3B9-7F420D929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5E6FD-D1B5-4FFB-85F3-A5801E1E0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DFF05-6911-4685-8AB2-CB1BBC8FF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3A049-CA69-47BF-AC9C-1C1D67D49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AC07B-A9DA-4C51-BFAF-5D67637E6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1A4D9-E502-4AC4-B9CC-06F98267C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033C8-68B3-4621-A60D-94DEEE1F3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643F6-1C4B-4674-BF2A-6CCB6C5B7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00F22-061F-4D01-BC72-FAE503AFB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96832-5024-4CBD-880D-CD6E9D08E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C6D2B-1388-4A39-BC63-7F200623F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2856E-CAA4-4026-B740-DFC4862A1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50F70-4282-4615-984F-FD9BFB577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72DC2-B572-48F9-B472-0F53A71D4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BC062-1A5D-409B-B0EC-9B42F252E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D4597-4293-4972-A14C-9E7DD0158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41F8A-DB78-4F78-A816-0F817CD18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2850B-4604-457F-AAD0-08248D4C3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EE261-50A3-407C-8E8D-BEAE9E164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0F70B-6AE3-4BBC-A505-F3135711D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67CA5-3CFF-4A2F-96CF-0AD250773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555B0-B018-4DBD-BE24-4462E42B6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48F4D-468D-472E-BC7B-AB7EAE71E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22630-96FA-4055-9D90-8FD79EE4E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9E60A-F52A-44A7-8757-388500709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7DDA1-C062-4907-A8E3-20DC7C1D9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05C4D-8E66-4498-BB50-C94732B1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33B18-304C-4067-B896-AAA063D6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2F0AC-D992-4513-B8A6-3ABE565FA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A2D25-6A8C-4A17-95F9-6B6B66E88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4A781-E265-4DBF-95AF-30B5363B4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44DBD-AF67-403D-B468-472B77A48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7357C-3AC8-4B91-8DC2-4E6C73C77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82652-6462-43D2-B0BF-D46E4949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803A0-550F-47C3-837B-9A6965B93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3016-FBD5-4AA0-AC16-EAE1918F7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33997-A8B5-49C3-8E9A-D7F124105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5BA22-5A2B-4101-A8FF-1C75A657C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B7CD3-A240-4390-9773-3DB45311E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7E6DB-A033-4A31-9AF3-9AAAC51A4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98BF2-01CB-431B-A270-55354A9A9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6463-B640-4A92-9EAB-AC9FE26A7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10DDC-5469-4B94-B2DE-757FC783B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35374-CD76-4432-99DE-F1B84760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CFFE4-CC2C-43AA-9624-EC0C4D32F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4F96E-4F28-4B1B-ADAD-41C05178F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5F6EF-B28A-484D-82D8-36251C8A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A2D7D-6666-4210-88B6-18D0F7F4D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CFC74-7ECA-43E8-87A1-8BF4FAA36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E7423-C86F-4DA6-B133-5DC954116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1E16C-2ABF-47EE-8E73-5AEFA1B1A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7EDA9-9FC1-47BF-87C5-24EDB9053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A9E8E-A4B4-433F-A5C8-780E10948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F067B-1D49-41FA-A02C-AD6A3D5F2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A12BA-0955-42E2-B360-336D927D4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91E11-7590-477C-B826-7A4F73690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3AC08-7DC6-4E1A-BAC6-880F65235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15FA9-C023-4473-A671-C295BFDBC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56BBC-44CE-4E11-A201-925C25123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12363-FD73-477E-9DF4-B6C440C55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C2AB4-AC1A-426E-B16B-E505EB53D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0B35A-D6FA-40F7-84FE-495EB021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949B6-33A3-4E4B-B186-BD1E6AB5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AE06F-256E-4A3A-BAF6-A28179A79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34D9D-9086-47B7-B208-3246349D0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60E5F-E49D-4DCE-AA81-7AD23D6DC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2E44F-BCCE-4E02-A9EE-6764748A4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423AF-6E03-4423-8D00-B37770279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F2CBA-EC8E-490A-A5D3-30E61A0A5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D7894-93E8-4357-B788-B8D82DC7E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16625-34B6-4577-9061-074DAD740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F71D4-B9B0-4656-BC8A-4F4A28F38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5440C-83FB-47C0-AC0F-9D8803934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B838E-B6D5-403F-B69F-43552DA94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75FE5-9C04-4A03-8C1C-58E763B9D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9AF71-2DDA-433A-8744-6FD035553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35D7E-99BB-4266-B28C-F7ECA68D7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F538E-48D7-46DF-B591-348E08354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37B6B-CCAF-4E94-A6E7-C1E23B573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5C50A-E3CF-460E-99E1-45ECF2F4E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8B083-DB29-42A6-B1DF-891C3BC58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53BC0-88DB-4C30-921C-342741780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7C156-4EE4-44B0-B6E9-6A2DD7F11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5C57B-0706-426C-9FB3-9E208FBCF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C7F61-E9C8-45A2-B1E1-E3D76CB1D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446C4-3503-4781-8317-D7759F2BF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6F3C1-4016-48DA-A2BB-37A4F778E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0B447-6321-4549-BF9B-610C49E28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1B7A9-C4BE-44C9-A4F5-DC509EFD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1A2FF-75D2-43EC-B29D-C158DEC41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2C17B-FD18-41AE-8DE4-A1AA43490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9213C-1A30-4F2F-B2F3-321A1F2AD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E7314-0EA0-4F93-A3AB-3289F2BBA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77BBB-B356-42BF-812A-DB93CF530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C6F99-084D-43B8-924A-0585CE58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548D8-4E23-435A-9FE2-3BAFE1E97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5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42138-BF26-4F72-997B-D30756E6E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5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1A8B4-DAC4-4E83-81AF-A0326C0D7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5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BC3A9-E1BE-4AD1-B9A9-9F25B5E07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A1651-45A3-476A-B53F-4347C5F7C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917FF-3CE6-4C50-A0DF-E07ABCF2F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04DC9-F3B9-4794-9611-9625F48E2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DC95A-AB79-4BB0-8A54-1AF34AFA2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EBBD6-4F79-4780-B842-FE5153A4C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A5E82-152F-4445-A199-4A25319B4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FA1AB-1E15-4047-8C89-842E4E8BD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9C694-68D6-482C-98BE-A5189BAF9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4328D-A512-4BC6-BFFE-9D8CB2EEF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69395-6A3F-443C-9D0C-131E083E9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C75A7-E47E-4EDE-AC85-E92C2313E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88761-2A45-46C3-A689-10556EFCA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74F5E-AC1A-4932-83A3-1F2FB8883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3B494-BDFA-4738-8759-AE2121341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02AB4-FAC0-4AFF-A099-2E4E98FCB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CADE7-5BFC-4AB5-9D36-5758512DD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1D972-0572-4C49-8BA9-B39DD42E5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A57E6-5E90-4134-B0BE-9B76D763D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D0579-5447-449D-85C5-A700EA35B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B1276-9313-4A71-B27D-C78E3E269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1AD26-2540-4E15-BFC3-209FEF7D0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0E4EE-48E8-4F81-B077-B62011564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979DD-07EC-4EF6-A43A-EA09F5805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0A915-6621-4989-9C67-3BBD0F346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D517C-8984-4ECE-9023-8E80126F8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7A653-3C99-4CF1-AAAC-BB79B4B8A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421A8-548B-4ECD-B023-1432AB9F6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1C7C2-3F46-4569-9CB0-DAFCB2DB2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F0EA9-E50E-4A42-B9EC-C1472346F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3DEB9-8E02-4B2E-B638-D96F3934E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5E082-11F4-467B-AFF0-1FE94845F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838AB-53F9-42F8-A65A-60A01C09A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08D98-294F-439B-A0CA-D41629869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736D8-EA62-443E-B9C8-FC26074E5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9E13A-587C-45EA-B7E6-281850788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D287C-3455-4829-8D9F-EFEA83CD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A18FE-FFDF-4A66-8E36-6DE6762E6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EDA01-1BAD-45ED-A317-1B8BFF429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4D715-F7D7-4E98-BCBE-06B83C820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35F5F-FFEF-4881-B335-FD2E08BF6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84BD4-CDFF-4B21-9CCC-57C14BA00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A11A5-B8D5-48E0-9B5D-F107D43A6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BEEFC-3A7D-4B50-AB22-D56FC4C4F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3133D-3C7C-43C6-97C1-71F52DA52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71A84-C127-4FC7-A0C8-D69212633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D25F3-20D0-4E78-ACDA-0BBDA4130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FC6E-AE2F-4026-BC1F-260B6D8B9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E27EC-96DA-45DD-A346-80D196580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7117D-23F7-408B-856E-7D17476D8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10A12-3958-4007-88B1-F9A729C3E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7691-B161-41D0-AB39-661A8FF89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07F81-F216-48AB-B56A-D5D2FCE8C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14AC1-5382-4959-89BA-3659180E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0C6C4-1A62-4C5B-A6D6-15AA4092F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876BB-7E82-4658-85A7-729CAC5AE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78402-EE8E-4274-8CA9-6EEA9235E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3EF66-A2CA-4A7F-89B2-AB7DDF2FA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1FC8C-C348-4858-844A-FAE571D37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E25E7-F2F9-41E8-A4F2-B9B79611C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956A2-4C13-434D-A8F7-3601FC8CF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41AF0-B754-4A77-8322-CA5454D1C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6836E-4DCA-44AE-A08F-5B3335091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626AC-9A29-4649-B733-0A5F6E00B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015D9-8F0D-4C54-BD87-327A8F69F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93520-55AA-4B95-A155-BA2F87620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5FCD6-27CE-433F-85A5-484D6E633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78FD3-F076-4A68-94B4-F2DD939C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29A6A-7E1B-4974-B65D-2BA2B2D6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2E098-621A-4CA8-A532-FE0E7C40C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5CFB2-4A62-4A1E-B5DA-A88E69A7C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E6B82-8ECB-47A0-A7B3-AA4C63988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F580F-5E42-4AA3-9F80-704114A3B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5530-2C65-4E06-B7BD-E18F55634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EB5F4-351C-40F6-A98B-93A90EF63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B5951-D2BB-4E63-8B4F-3E629239C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935ED-10A7-4D98-A010-661592939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02268-0117-4FF9-853A-626BD1568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CFAAC-565B-4AE4-97C4-D5BEBE182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C4260-5BF3-4CBF-800C-B79BABA4C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14FE0-E7DC-47C7-A6DF-A1E05170F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81D86-7DB9-4C09-B647-D6D07C3A6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34E0F-87C5-42F1-80CD-CDFB58657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504C6-5508-4875-BED4-705BF83B3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73A9-1A07-4DBD-B324-769519745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F6DC-5D2B-44DA-B0C4-A161B1674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9C252-FFB8-4736-9964-2A7C783F4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C9B2D-08E8-4431-9167-CCFAEABEB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AFFF8-48F2-4C7D-8107-C8704B9E5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948C9-2855-4785-A276-1B5B6C479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F9D73-62ED-4CAA-B4D9-036067D98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6F454-C6F7-4A1C-BEC9-2E2C21B2A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5E63A-B213-4AC4-ABDF-58FE550E6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D968E-3892-4BC8-8EA2-83B2DB2F7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19BD0-E366-4F26-90A2-4D32C10BC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C8FDD-57A7-400D-8C93-847354CFE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D209-CF17-40FA-A3C5-2ACF66007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59676-6BA6-423D-9E2B-ED9FBD285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0543-B450-479E-8BA0-3387C7827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B2D69-C625-4FB4-BA3D-F56D523B8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92670-43C9-4024-BFFF-76D03517E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EAC91-9B46-4536-979A-D9E367584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25396-E616-40E4-9A1F-1B3CBA4EA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50A90-6DAD-4C28-B1FF-55F2F1B1B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412F9-22A1-4EFC-A18E-DD5C2F6CC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6DA2D-1026-45F7-9D3A-9D758B4FC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9380A-C490-4758-8109-979412A2D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2AC2B-A657-45BC-BFB6-359BB524D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196C9-4403-4272-AFD4-43F88AE66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0D18D-23DD-4EE6-9AE3-D58871A73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30FAF-58B0-49B5-9C6B-03AB061B5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0B1F1-7D42-4D31-985D-3E307833F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37FA0-D035-4F15-9835-C3423C96C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34CF6-646A-472A-945E-E4862E0EF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CF140-E59D-46D9-B054-3AA44A947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EACD0-5625-43F2-BAEB-B5485C262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586C0-E3F1-4B89-8529-60700E598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3452B-64D4-4ACD-8C1E-BCD399D11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CB195-739A-49D7-99DA-BF792B025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01748-B7F1-443A-9811-72927185C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E488A-D530-41E5-AD12-86A1E53D7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6A3B2-D53F-421D-AD20-CF632D8B3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AA83F-D1C1-4B6E-A8BA-E55DBFB44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80A5A-7C13-4A8B-BF6E-3D4D69753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47C06-FD5B-41C1-A99D-6DD07F50A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3E19F-C7AB-41FD-913F-36C6AF60B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60970-0E41-455B-B4C6-EEB347D50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C6F9B-C1D1-4680-82FB-AA06CE567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2C22D-DC97-4997-8F1B-224D1CC86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E89A6-0809-4865-B589-59C4F8BCB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70C4B-FE46-4BC3-83B4-E664D7926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FA207-AF14-4AA7-ADDE-B08A65784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079A6-5D5B-4D3F-BA59-A2C845EF2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C4A2F-3D6C-46B0-BBBA-332BC9A0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9CEB0-2BF2-4A07-9636-18C0738BB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1854D-6EA2-4B83-BF50-8BE3C6C6A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3115E-7C9D-4B9E-8C3A-4FB442745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5D8A5-0E37-4456-92B7-1A6B10D02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DCD66-B2D5-4C86-9799-5FA329FB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F703E-209B-4441-8DA7-DF3A9EE7A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C8BF6-0DAB-4990-8976-551731D4D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C0CA7-9082-4E30-96DA-A618CF4E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3F4E1-C753-474C-B651-BB4D996F2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672EF-A8D4-4CFE-9F1F-FF995CE54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71898-47CC-4CF7-8480-C6A1E272D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0E498-1B84-40D1-A2AA-49D522328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E0729-BEAB-4CA5-AAD0-CE993EDDA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1432E-8854-46E0-814B-751392218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EAFD5-88D2-4E11-AE59-84F509BF1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0C8B-4821-4C4C-9B6F-0C01BA1F6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0E5C-0A15-485E-863D-9D7E73084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FB968-4AD9-4559-80FF-439B46D7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4A531-2B05-4C07-BC51-DBE3304E7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D7083-24AD-4917-9A32-EEE7E02AD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0FBEF-157D-40B0-BD36-BAF14276E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FFCE6-4DB9-4BCB-8736-960B9193F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8858B-D4C1-4D9F-8E6D-B153E8DC4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348BB-9673-442B-95A1-3CE74714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42667-A11A-4BF5-B382-26C3937E7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2F974-52E1-422B-AC3D-BE792842C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EF7EA-42F5-49D4-B8A5-DED87F5D3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CEDB4-0F47-4F67-92EE-A7A7C8D3A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80463-8903-4BF1-A0AD-8F016D99C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82253-4132-4B3A-8818-337E5296E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02AB1-CAB0-4863-90EA-6673E6BDF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43FAF-FDE8-458B-B4A0-65379542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BA902-6747-4506-B12C-1DFAD667C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1EA1E-D73A-41F1-945E-C794374A6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C6D14-D7B0-4A3D-8000-5D7E37E09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06D48-DB70-4576-9004-E6087F2B3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53A87-4C45-4F9E-BF39-0D4617AE6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D8665-E0CB-4DA5-B1CA-4250CB9B7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ACA28-D57E-46D5-A0CA-B291C6ABE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D7D30-16C4-40E9-B013-87713F1B1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A2B91-0F1D-46FA-BAB0-FCC7CE4AA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E1604-9CC2-4154-BC4C-1F1942950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22C07-9FF7-4AD6-A848-496A4E94D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016DE-96D7-4830-958A-C2B1EC494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BF998-ED44-4D98-83E1-406BA70E1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5D037-F803-48AA-8D34-2A4C5B199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F5079-4309-4337-B441-03DAB3C95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2A9C2-93AC-4624-926A-302CC95F4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191F8-D83E-460C-8989-C2D991100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8F3A0-7157-437D-A5A2-3D85BF2D0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354F-C3A1-48D1-84BA-E2559DAC7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89A57-A7DF-48E2-8964-E0472C306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7660C-B909-42ED-BFF2-B68902870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48FE2-AC1B-47B2-8200-1ED5CC49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5D44D-0A28-4A07-A389-D4A57587B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66703-E1F3-460D-88C5-99F859924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91F05-5C91-471F-8900-2345702C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87F28-5720-4FEF-9EDC-FAC36F6C3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94FF6-EA5A-4BB1-A342-D14CA1E2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CB287-1403-4D24-8091-38753885B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B3F2D-D823-4E5A-9D5D-825CF9005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1993F-86EE-4C84-803F-857A9593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138E1-7958-489A-9139-30D4662B9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B2F07-5CDD-4C9F-B1D3-60D38EDF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B7C75-0804-4A56-8A54-8CA6A72EA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0843B-6518-4872-97A8-5FFC2342E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29022-4B81-42BC-96A5-9E8C88552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65576-0166-4334-BD05-64398A84F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A8229-BAF7-4BD4-BCB4-D1C30318F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8F501-0A2C-4C97-BA3D-334951AE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D1AE8-21A3-4C7E-9C6C-1EDA92A50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4E79-18F7-4923-A39F-CFA65857A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11398-F4B4-4107-B596-4F2108444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09716-0F9F-48B5-8AF2-94A899B62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B9C1B-D782-4823-9430-B2050C553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1383A-2FF4-4817-859D-F91B1DACC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A3D1A-55FE-44C1-8F26-83432A5BB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86672-F233-471F-8A8D-4D75878E6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5BFA9-A01E-49A5-BE0C-B030690B6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5D7E0-A152-48A4-BDDD-23F88FDAC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DFA8A-3573-42B7-A4F8-5E23F9EC1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55C82-0637-4468-B53C-6E8E18D35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288A-3278-4E47-AF2C-6F8C475CB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2C534-C999-4DFE-B972-EA5D964E8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09C43-41F8-4D5C-9901-60D60EA51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1A95F-7BE4-4D01-8855-53B5E9A84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977B6-C957-4C9F-9226-75213F2E6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865C1-8876-4B0D-99F8-02F2EFA4E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816AB-6389-494B-82F4-462CBA694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369EA-11B5-41B3-8CA7-8E3F8196F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DF13A-4884-4E9A-A97C-F06724766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9F3C8-10CE-48A7-ACEC-C7D63106F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FCDAA-05C8-44E1-92B9-01AC0FC6F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DC9A7-91E3-4A09-B4F4-45E448B3B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B6BD8-8BAA-4D06-84DB-3DA950996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BD5CB-9388-4B1F-86FA-A54DD330D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162D5-A076-483A-BF75-075E04DF4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5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484A4-CF8B-46E0-8A15-EA7F7FBE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5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86488-0D26-4186-BC29-15C3B00AD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5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7C530-3D5F-45E1-B4DD-B7B939A2A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A8FB2-7111-4173-A334-D232BB2AD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C6B54-BF31-4A5B-9B44-11890C144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4CD46-A760-4C33-AF1B-79AE9EFFA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D22DA-B4A5-4944-9DF9-27D395913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DA50A-C3FC-40F7-ABDD-13166CC3F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C2CB5-703A-4462-9FDD-5348E54A2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DBF92-D1A7-4267-928F-4164201E3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B88BD-F0FC-4261-A87E-13D7AA35C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E34CD-5074-452A-8F72-CC7477629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C0F99-8B8A-4C90-A70E-96D9BC8F1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D4684-599B-4C45-A062-2B8FF04F2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ACDCD-5C1A-40A4-9537-847FB9CB8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12963-FB2C-4B7F-9A47-834295279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F2E9A-6DC1-497A-9BE1-BCFC8D75E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6B4DD-11B3-4ED2-9A33-56A820837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6D84D-35EE-4AB9-9685-2EAA5D528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D3F23-6B46-40B0-8B3A-C605DD5AA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522E1-D70D-410A-9064-0F51DDCEB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404BE-70ED-45C7-B788-239207DA3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7BAB2-E0BA-484E-9EA5-8EBBD2BDE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FD913-44F0-435E-9687-AFC752144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CB4F2-69C5-4E5E-9180-AA8D34C08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85EEA-831F-42A7-98E2-4EDE4F700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8AAEF-69FA-4ED0-A648-4E25EC4D8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F42C4-05D3-4769-BE50-4C4C50A6C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71B79-1826-4D8E-92F4-E29A94764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A4D20-EBD7-4FB9-8E65-9B020E4C1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09F07-03DC-49CF-B9DD-4320DA808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A2C27-862A-4159-A340-37AB359E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A2E2B-1D7B-40F3-B79E-048F93B1B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2E969-E77C-481B-8D86-7D2CACCD9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9F19C-6A0D-491D-96D6-A7C02F8F8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1D978-0D06-465D-9358-9690BE903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6D0D-939E-4A89-93A9-F8EC0D85C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3760A-9B92-4959-8E8C-D05AA3613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D53E5-2F32-4F3E-AC15-8C6C0C31B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2548A-E613-40E5-AECF-162B4C35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1CEC3-6463-403D-A0F5-84E87641C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4D20F-58AA-4FB4-987E-C08E9A7AE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C2B6-D81E-4835-A60A-4E7899087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7F90C-64CF-45BD-8B04-59BA194E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A213E-ADFE-4A57-B2EE-5BC389AA8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E0A96-9142-4F8F-9233-D577D7424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B5348-3671-4309-A99F-FA568F526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D91DE-CA37-4C16-B380-E353B69B6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CD4FD-C4F0-46AD-8E23-FFD97106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5E5BE-0199-464D-8768-DDE5C7829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66CF7-0318-4241-8AC7-392F63500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03182-190B-413D-8DAF-ED3F05EC3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C0670-768A-4578-BF0D-2ACEECBD0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8E688-ADD0-48D2-9B6C-875552C1B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062E4-17F2-40D5-AAAA-F4E2ABEB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C89A6-98F6-426A-AE78-23440C6BD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8B752-B855-475C-B3E0-1AF079D33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7BAC7-3CF5-4EFE-A101-C2AF711EB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9AA3E-AF41-45D2-B8B1-A3E69B588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D5126-FDB6-4FE7-AAC3-CDF8EBEC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7EFB3-402D-4D61-A4C0-095C0D23F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35E8D-5F81-4FBF-887C-EDCB21345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11247-8E9B-44BF-BCC5-3D3F638A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4847F-C174-4521-BE5C-67FF9E88E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CA08A-2A32-4AD7-A4C6-2B62F6833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E755-A41E-445C-9168-8D4D2DD41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BD016-A6A3-4A73-B4AA-CA1B4474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B9A5E-1C59-40E4-B75D-41C783CB5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056B4-AB12-4612-8D58-46C2261B5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7D17E-EE91-49CC-BD8B-166E92423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DE54B-D996-4FA2-953E-49D348928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4A669-FF3D-45EB-BA50-E653BABFF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F1303-F981-45F0-AC73-7C5DC7BA4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681B6-3489-4678-8C5A-5C7C3EE50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B8370-6A20-4A8F-A6A0-88E45F4DF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4F0DF-8BB6-4EBA-A2FD-15FC7E8C7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F8C64-7C21-4908-A75A-5F0080936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05837-CD74-4B2C-A9F6-D2556A6E0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B30AD-C05F-4F38-89FA-F54CEA71C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69F53-B400-4169-A9F5-03E7C6E84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13B2-98CF-4F27-9CBE-2888221BA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72561-DF35-40BA-A7C7-5FFD304EE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0DE11-2928-4F41-8245-E8782341A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86827-B732-4F12-B261-B2C7E3402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968B6-5E5B-4348-8C4C-2F96D1AEB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2F552-E923-4286-9621-CD737575A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ABEE6-D1F4-462C-8829-C442ECA86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0EB79-FCB5-4C9B-AFF7-09912E7EB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A3FD3-3539-48D8-8F55-6AD371B2F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A9DE1-46F4-4240-BA29-D4EC424FE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6C56E-D0ED-4909-9339-FDEB21250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5B345-EFBD-4CAC-A7CF-4997A889B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9E0F-E7E2-48B6-8009-1CEFE77FF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42AD1-CDA6-42D7-A69A-1D03E96C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F7E9D-9A26-45FB-A08D-F3F4589C3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A2D41-9432-47A8-8624-8F8205097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D62AB-72C8-48CE-8D62-141313495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37FE7-011C-47FD-8F92-7E41D3EC1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E32B0-0C3E-454C-BDAD-E7D279303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DFFB4-1648-419B-BE97-9099CBD0A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ECA32-354E-4B3D-9FB5-6EFF249B8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6098A-51D5-4A1F-9B19-82C74D33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11FD2-0FBA-4A97-BCCA-F3E2EC1CB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3152F-B61C-4867-8F8B-C455D0C12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0996B-7B8D-4D79-BB92-9EAE61B60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B6D26-ADE7-48FE-80A5-2B73BE0A3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F7F86-EC4D-47A0-B734-7CC76003D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FEF73-BCFC-4977-9FCC-3FC99EFED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EE0D8-F79F-4407-AC98-7C474048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0017A-2D89-47F6-8758-06C150070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30FC9-9FDC-4EDA-8091-DBABA97B2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B570E-FD60-45A8-899D-966DC0903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0B5F1-82B2-499F-883C-947662AB2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8727A-228B-43C0-AEFD-D6D237014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B36C9-D0DD-4649-B48A-722ED8394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6F355-427E-4EEE-BBD4-3A324394B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E0916-7DF6-4C9B-B7AD-220240891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1D3EF-ABCB-4194-95AD-85D9BC68C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D0292-4C65-48BD-B87D-9E02E8325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01A02-C99F-4942-8D3A-710E5947B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217F2-E522-463B-A464-9B8FE509C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F7951-6B7B-429F-BC37-58647C33D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B213C-1FE4-412D-B114-FC8973E02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BF884-46B1-4B1B-99CA-577570F21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6B021-FF85-4D2A-8E63-8619AB98D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BE21A-7CF1-4F81-8432-91E01EA35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F7356-65BA-4719-B04B-1BF60A5D2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23D1D-6E1B-44F0-A038-A8B5D6BB9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44210-71DF-42F4-9D21-E9359231E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2902C-1C2E-4353-A96F-245633E81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815AA-868F-451B-8E80-25FC19B62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6C825-B79F-4830-BB25-F0E8DE457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2CE13-3D61-4B99-84FA-D5BF9DA89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FFEE7-5525-49E9-8B65-1E1B9504B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B1CBF-8FBF-4D6D-AEC6-564DD0226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59443-0A32-4790-925B-70A8833AC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B3051-9EB6-4EA4-BEA4-F650E60FB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922D5-4B91-4B87-829C-24E90B639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AF113-427C-4439-9151-F4FFFC029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BD4B3-7280-44F2-95E8-428381CEA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C142C-9296-4E8D-A622-68EC777E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7FE50-7662-4365-B13A-5FCF48E6D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F461B-D135-4536-8648-11CFA0038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D14CA-A34D-4DDC-8F91-B2BD05035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97CDD-7656-4483-B55E-29F0CFA4B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CC4B0-EA72-4E48-AB64-248F5C842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F8430-7443-4CFF-9F6E-8AA2FE3A5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D8DFF-7F41-4724-9864-8D76C2A2C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E6D0F-C4F1-4AF9-BA3D-EDFD1EFA0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E6210-B8A3-442B-BC72-FA8759A2B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6CEE4-A607-4251-BE27-244E0BA30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D7662-106F-4F65-AF05-C8141BA4B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406E2-D4AD-421D-A901-5F13734E4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2489-C414-464E-AF16-8C0CCA3E5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D2885-B821-4633-BFB1-4B20296E5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B249E-98A5-42AA-BAE5-440613DFB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EAABA-8D43-4C4D-AB80-17BD4D681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D6FF0-75D1-4588-B361-0E6A6ABD8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407BF-488F-47AC-8FF7-BE35C97A2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B92F2-A551-4E52-BC94-9E5ACE44D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2B8F6-F2F6-4862-8A3C-F136A2A94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2F947-28F0-4193-9F53-CD0080C1F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D91B2-88B1-4A7A-9919-569A79ABB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0F963-571B-4F74-B762-654F3ED9A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DE9FC-4948-4459-BFC6-E0EF98673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2498B-55C3-4AB7-A6B3-5ACBB8BAA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897B1-3694-4076-81E7-0B97AF610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70BEF-FBD7-4715-97EE-6DD9A0F71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BFB21-1C37-49C1-AB8A-8A703F172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37B9D-61F8-44FD-8220-190417BC2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21080-F01A-43F5-B36B-4D9940471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54AE5-A93F-4FA8-BD56-B48286EA7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59E0A-021D-4815-8950-BF78A66A9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FC1D-237A-42FE-BB48-3BEF609FD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CCBFE-35FD-43F8-B558-ED349F3CC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3E11-9522-446C-8477-132BB2264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7FBFB-4B85-463B-8AD2-24CE06935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6B542-5713-4912-A06B-0BA7842D1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2A23D-3135-4E53-834D-53A834555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867FF-CCE4-4958-936E-28BF4B24F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AED11-D686-4403-B8DC-C80E14A16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AFBE-F7DC-4791-AECD-CBA746367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E64DE-C9E8-4FC4-9257-7B0F08F02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CF4BE-7320-41CA-A218-3178814DB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77C05-4CB9-4845-8D80-C646F3E0A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C5961-000A-46E0-B175-72055D03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278AC-D1A0-49F1-93B4-32A0F3A4F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473DD-2211-4DFB-A24B-965F3DC6A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03FC1-AB9D-40EF-A47A-7F22805FF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BB4C1-D9F5-4915-B634-CE9B33820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ACF1C-E61B-4D09-B8E2-3C4540349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CE25C-66DD-4C89-809C-CEFF6AD79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64F3F-DD3B-4324-8693-91D2ECECD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A4D56-880B-4485-BB14-228CB2DF7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E4174-3C67-491E-9504-580C77178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927F7-E96B-4A1E-88B2-6ACC5F820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F3C2E-C497-40BB-B734-4E0959BB8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F4A6C-9416-441F-80F2-AF7F696E1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C0017-ED37-4728-A52D-95D22EC96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CE471-855A-4373-BD65-F786D0DE4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35491-5B1B-46F6-98A8-5F498C882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4D88A-C170-449E-9C19-407077747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EA1B4-2329-44EF-A4E2-24DD9442A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CD7D1-23D5-49FD-B846-DCC5AB758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3E143-138E-46F2-85AB-AF55B5860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220EB-DF85-4A90-823F-3A6A083C9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6EDB2-6BE2-4A3A-A397-CFF2B8AB3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CAE32-293D-421C-8C02-4414048AA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CE56F-CD5A-4600-9DBE-EB6601BC9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6B2BA-806B-4F05-AF9B-F9D66E033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AA5E5-955C-4B06-B72C-5FBFBC9DC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82A2D-B800-4A4E-ADC8-2C436147C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65BD-6559-4BD7-8C73-A57A16832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37AA2-A65E-4653-9AF1-4B376631D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04149-CB5E-4608-8A0D-C0D6D0D2C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7EEC3-3B27-4B36-9207-5F4E4FC63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D710E-238B-4F24-9D74-32BD11D36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C43A-51BD-4DA9-8C69-51D45FA19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3611C-3A93-49D9-8312-B42F5D266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02CBC-8270-4E69-9CD0-A48AB7F66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6722C-FA47-4A63-8E39-7C2527FF3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88004-923D-414A-AA60-88304E7B6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B8B10-6225-4968-880B-0BB9A59D6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0077D-65CB-4B2F-BB75-25A6F20D4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3A8A-CFC5-49B9-AA85-E988B3EEF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E2221-3961-45B9-85FE-4B4D26A8D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9C084-A8D1-43DA-AC9C-8F08A7B63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34E09-977A-402B-9399-7386CF7D5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1D73C-7CE9-4841-8B33-2229E41A4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BF6D-725B-4E26-BC18-33D918F96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BE55E-955C-4D1C-B417-C5CE8786B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F33F1-F121-4E15-B6D6-BCDEB4263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92126-779D-4B0D-AF4C-8E9C998A5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BAD72-2411-433D-A0C2-685310E85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5D405-5EFC-4A9E-A171-CB110B98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4E795-BD6D-440C-A8EC-7CC499DFB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0AA35-6D6E-471E-8566-60CBB140D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B6E84-3C7E-47C8-BEC8-F7CC06970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F19DD-D61F-4106-AB62-B30267BD3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63DB2-1C8A-468E-92B2-275F1F79E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AF351-32E3-4551-9074-CF7B75CA9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3E20E-2044-4CE8-8E72-D29E0BA28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D789C-233B-4A95-B6E4-51EEDB22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5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2BF98-B61B-441E-A1C9-22860986B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5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E4B46-AD34-4A60-A21A-6E999CA83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5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15F27-2B20-4F62-BB37-D4DBA0214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59E9B-DD54-4486-B5F3-9336BA741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DD3EE-7CF9-469A-8598-ACB5D619E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F752F-996B-4BF7-92F1-F25277232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5C872-C4B8-46F1-9854-27CFE587F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13C72-7A0E-43B5-BECF-47887C7E2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2F27B-162B-42C5-9416-5C92AAAB4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C5FFB-E7B3-4422-B651-4604F555C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27D40-AABD-4401-8066-10E687F24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1DC50-36F0-4019-BD3A-6E793D840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1557D-CF40-4CB2-9FAC-9E75329ED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F2B81-D01D-47D0-8ECD-754534744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334A5-C36D-4E4F-90CE-2835E14FB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DF40C-28FD-4FB7-B5BC-15999CBAE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23D6C-0B80-49CE-A94E-2DF051A23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29CE3-5CB2-47AD-AD4D-4C273B241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F25F6-52E4-4010-B58D-B21D3C9AA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25147-06FF-46D4-A7C8-0EED7D4E2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ED531-75ED-455E-A3D3-23BB7D6A0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2EECB-7DEA-4370-B3F0-7A5CF94A0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F7FBC-94E3-442B-B95B-6264C3DCF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D9BFF-DDD0-4BEA-A258-E95CC4AC3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AD735-280A-41AE-985C-F034C844C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BD049-1289-4302-9883-2D3F2A6DB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022A6-06FA-4A64-976B-7BC9450F7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16EFA-DC9B-4F93-97CF-8E0B7D36F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D7454-AE39-429A-98BE-AFC937210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E38D4-0C21-477F-8536-8A40D06DA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C37FE-13D7-47CE-96FB-19B2CA2CE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7347B-9CD4-4CFF-B9B9-B9E333CF3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4ECB4-6F1C-4905-9743-2D2A62CCA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16934-4A46-4E8B-975D-48F873885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A7992-0E71-4E01-A352-1E75A3485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FCF55-4484-42F2-BD83-D04ED9979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E77DF-2AE0-4C0B-8FEC-126894C6A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AF799-DF50-43EE-97D8-93C4E969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AF4B1-0DE6-43AC-8B85-8C9D3712B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12FEE-DEF7-48BE-BFCE-4F6B9DE22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D2C01-7345-4FFD-AE31-A5F7AD48A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5F1B4-81C3-4220-AF57-77A4E0B85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3D8A3-6ACC-4A0D-B692-31B84D653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58355-D7A4-4D8E-B465-588C00EB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FCD99-2902-418C-BD9B-9C0D8A431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0C4FF-4654-47EE-8554-4364B3A08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FECA2-9A86-49A5-86BC-00226A05D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0CFCF-ADA9-42EA-BBB5-8201C9AE5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79A91-D6A2-4EAC-813D-F4094D55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AD7AF-1428-491B-9B3D-F78D3BF29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E563B-C8E8-41C8-B257-AED11432E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92001-97EB-4A8F-A967-A58096516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9FC4B-097E-4B3C-95E5-48278346D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35021-4395-49FA-9C08-923E99B7C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8684B-E40E-4BE3-A84B-F7E5CC7D2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41764-12BE-4BB4-93EF-8F770B56F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32614-3EB5-4697-A94F-21925C8E3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5FC16-CB2E-4B12-A7E0-D1E46FF2D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BE021-DF28-4CCB-BDA0-72F672481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5F466-1BE4-4C3C-9C5F-8559C34B8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BAB91-CAF2-4D25-A426-F172EB782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4B1B6-DCDA-4DBD-BB49-30314A888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1FF75-852A-4316-AE51-C1C275CD0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19479-DFEC-4A59-BD0F-A2D974840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4490E-2F6A-4E1B-AA3A-3DBFFDB44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EACAB-6799-44AC-8B81-076FA98CC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EBF9E-D890-4DE6-A159-5079BA6AB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9BFD6-A768-4951-A879-ED1157FD9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2DB50-EB2C-4F31-AC31-90CBBF0A3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57D15-8889-449B-BD73-010F36ED7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124C3-35B5-4B75-A266-740FA419F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05C0A-33E3-4AD5-8BC9-5637657F1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93B8E-C1EB-4442-9CDE-A371AEFEC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A444D-3B77-48DF-A45E-D07A4E494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9F3C8-EB5F-4D8A-B898-210B7B386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58FA5-2132-4E18-BA18-C12640586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61804-4918-40D4-9C23-232750237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E9B33-FD3D-45C1-A722-0942F808D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5917E-AFEC-49EC-8E77-5444517CE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43C92-6A62-4895-97DE-B922BDF0B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0E093-E9B1-4BAD-A3F5-83FEDD31E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BAB56-1B7F-45BF-A004-D863048FC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18F46-D1D9-474F-AC4B-4635A721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91AA1-B643-4375-86E0-80A33038C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38E6C-3F23-41C9-89FF-6B241FB06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07FF8-8D35-4595-88F9-AD87B48CF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0370C-E6FF-4028-A497-B8CCE1AA4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4AF3A-FC96-48AE-9863-B851AD4EF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521C5-E305-4C4D-9E1B-C1190231D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5F42A-B9E0-471C-8EDD-E5792F720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817C8-8465-4030-A3E3-9310B00B0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4BBFF-7D85-4219-A9BC-7CCAC5536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1DE5F-792A-4C53-97EA-FB62AE7C2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C15BA-7EDE-4C27-BACF-5846FF783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93F1F-4C89-4872-A6B8-57A05D1B5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0DF01-731D-4F70-8C47-369F4B29E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B700D-7647-45C7-A14E-0385D5F9A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9274F-47AB-4730-9367-8E30DED74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3D75C-3165-44AE-8356-880B174EB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6EBAD-1D7F-428D-A23E-2C59FD330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0BD08-294A-4363-A196-A8D62B3D6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38EF5-A8AE-4172-BA57-CBF0C53B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093D3-FD4C-4F63-ADF4-8A3D0D4A1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9FD91-2E09-4004-9C45-C3DEBD4AF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4889-598C-4E02-AB46-1F978730F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106E7-0402-49C5-AFC2-FD7D4E802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F3FE9-3394-4EB7-B6D6-021227BDC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3F445-91F3-44A6-8DD8-35489612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6389F-817B-49A1-AFB9-51F23BB04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82F3F-33E5-43DC-AA05-0496974F3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92D1B-9A06-4D40-B5A5-2CF2FC288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06F14-0B45-4EC7-BEC2-385F41D63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A933A-CA4A-44FC-9825-BB27E9019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4FB46-DB16-4142-9803-8FADC23EB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C3CA7-2472-4D84-A278-E0C42E70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38094-81ED-4657-A17C-05BC58F6D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7C5BA-6137-495E-A611-4A6C925DA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D43F1-3D26-4782-8667-5C9C34122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D9EFE-E6A5-4EBC-B98C-541B81C44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DF5D5-654B-4279-A817-D45B70077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C4E6E-4DA7-4ACC-B3B4-EE569FF96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ABF3D-A2DA-429A-94C4-5C58E586C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46B4D-1646-45F9-A7D2-EB42DF005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486F5-FA91-4A4A-AA51-5EE658CB4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3D59A-5193-46CF-BD23-BA33630A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AA675-5D90-461E-A422-B14D02D2B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F85BA-5E94-439F-A449-34FA19846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C2A47-8934-40B5-9473-ABC6A3D33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40DA4-C961-4637-BBF5-4F352FEBA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4C558-D411-4B52-B205-98ECD1287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40505-7C68-47E0-9D68-B2A13B17E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719FF-4867-46B6-B472-6AFFC144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9BD4D-545A-451E-89DF-9DFFDD9C9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6966C-A2D1-47BC-A88F-7B6EF12F0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CD5F8-340C-422E-8D82-BA8B85B8B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F5532-78EC-4083-81CF-1DAE264C0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5D9EF-D40B-4FF2-9119-195EAA2AB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4B64-5EA3-48CA-8348-C6262BD28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5D922-4D47-4D6D-8628-644F2B839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69A7B-91E0-4540-BF37-6038F6B89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68F72-422B-4C73-BBC3-A54E66B33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A26C8-2028-4507-AAE5-F3BBEE56C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E0FA8-3256-4491-B3FF-6FAF01A03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AB5BB-57D2-4DA1-A3C3-980B53D76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782D5-A8C2-4F49-9541-2A6EBB001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028C0-0FDA-4C34-B7D7-F22E314B0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DBC15-4AD6-4ED1-8D55-5DDA2A3EC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6F7EF-8EB5-4553-BBE4-EA3A229B1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7F7A2-0FD0-421D-A842-5FF05D850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2D9F7-247B-41F3-869B-A92E3B2C7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611BD-8A75-4D04-B221-13C9C1F27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81DCB-B5E1-40B6-8CDC-F41D19CFB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6C33-EEC7-4ADB-8CE5-A046C9836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8A0EF-8CB0-4024-B690-D2596E438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160D1-282D-4F09-A552-655C919AD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29285-E072-403A-BDA2-EEC3B2D96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C0DF-AE36-4999-AC6C-178A93670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4C6A9-5CE2-4E6F-9448-ED922C37A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10DA4-A0F5-4D41-8D84-849D2FC6E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271DD-FCE4-497A-BEC4-AE22F0D3D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4327E-CA69-431E-BA6A-2F6A58C3D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DE882-ECB7-4EF1-9520-1300C46A5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B586D-2E20-4726-823A-8D9DAF31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8993D-E9EA-41DC-8B2B-2275F93CF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369B6-36E8-42DB-86F9-4C66573C6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737C6-0251-430C-925B-78F502804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04168-F8A9-4FBB-9904-97948023D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7DF33-EAAF-4437-9903-536C0C0F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6DA19-E950-4739-94E2-3A428016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0F52C-1C8C-404B-B0B6-E9D9D473E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1EDAD-380F-43DC-9750-8D85ACFD7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69ABA-7045-4460-B888-4239D9E0F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01E9-D981-47D9-97A0-4B334A721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C1F12-D219-445D-998F-7F0BB8FBB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E53DC-ABBB-4F2F-A02C-D23B9EE8C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B303C-167D-43EF-83C2-44027F184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8C548-DB0E-451C-AE51-546E26AE3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BCCB1-3D4B-4CD8-8345-942A6A3F1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B9236-1B3D-40BF-82BB-E97AB15C2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9E05C-E93E-4B3D-AB42-BB86E999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AA5E3-E5C6-4345-AA65-EA8FFF678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A681E-4FA1-4706-AEAD-5D8F2CC0C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705F6-A175-4D16-A6DF-9E2864441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503E0-1891-49DA-BB28-07FE6CFC6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F23FB-53D4-40B5-A7A8-C1F453F12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24C54-44DC-49E8-8158-D278C4606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0B2F6-D15A-496F-ADC8-A4ABF1DAE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BD6AC-451A-4DAE-BE89-CD62F1D1D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8E602-9BFF-4F64-AC08-67F8C34F8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28E6B-40EF-4E85-916F-7D989D7B1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46E6E-4E48-405D-9FED-C124B4F0B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D83A7-1FD7-4472-A72D-5F77949B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24153-3985-4FFC-94AD-0B9B37B99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2DD79-5A08-481E-8657-933B9D249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025B3-A149-49B4-8D89-CC7FDD117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8047A-7ABE-41DA-A2D9-7936B1030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6E120-6ACF-4CCC-97C8-09B759B1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DBFD7-42B8-4A39-83D8-D76BF6973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D54FA-8216-42DF-A08D-884EA34BE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28E8C-5099-4EC3-BDEF-B5B61DBCB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0CF34-B49F-4780-BD63-5243402C9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93606-5FB9-45CE-BB7E-73211C62E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67615-D176-4D63-880A-4A7327341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8801D-B484-442A-BDF3-F666B6338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45514-CA24-4419-9760-24501069B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90E81-C5A4-4A85-8799-923BFB174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B8561-B1DF-4DD2-82A0-D5595488A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EC79E-9376-4425-9AF5-C13C85322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2B773-C5E8-459A-AA2F-C16FED405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C3566-1152-4ACA-B949-187C10F6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9DC7F-60D7-4CED-AF3A-5C2BFB3C7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407D6-6D96-4C5D-B011-B4E33A33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78867-91E1-468A-9B0B-D01EEE985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64EDB-05C7-4D2D-97DC-DC2FA6BAA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FA6A3-3D83-4B1B-A1C0-FD952E7CB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CBC20-B4D8-45E7-BC65-514595ED8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C77F7-1301-4858-AE48-768631D8C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E1A0A-EA9F-4B97-9869-25E5AFE86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BBC53-956B-436C-BF38-184B7095A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FA76E-2F3E-47D6-AF92-0197B4314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055AF-F180-435C-8FAD-69178AE5E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E8291-206E-44B5-A64C-D5B41366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D57D6-3DF7-42A9-BEC5-56F8CAA8B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543E5-142D-45B0-9878-E0C0096B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B63E7-3500-4E9C-AD6B-AB4F1FF63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58332-FB86-4279-B8C5-857604CB4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D07FE-ED45-4081-9DCA-0230E3A7A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5BF3D-96D6-46BF-AAB7-77127FE3B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BFE95-32CD-406C-A057-8D5A46BAD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907B2-BF5F-46D4-BEAF-9EBF9E6DF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6D6C4-E923-42D1-87D7-94CC2E63B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E1C7D-DD02-435C-BFEA-28821803C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02EC9-4D5E-49B4-9907-DAB003FDD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11A48-72CA-4320-A77B-18C1AA3F2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5418C-BBFA-4710-9578-1C9B3A84B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353A5-34E0-4FE3-9234-7E6C60D24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3A4ED-BD38-4A70-9BCD-4D1D9D563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A2B2F-7F8F-4F9A-B450-18206BEEF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05C2B-67CC-4F84-856D-6B886F9A6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13DCE-BF6F-4FD8-8654-3F9C9CC3F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DACBD-DA15-4F78-968D-E26658D0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572B5-D9CD-4111-B5BE-9B750BBCE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8311D-7354-494F-867F-45E7FF860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60640-81AC-4BAF-9949-5307C52E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EB653-98BF-4719-B3A9-4F8D7FE95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FF445-BD65-4166-954E-6971325F7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463C7-5E56-4538-AC22-8EEA164F1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BC0BF-0966-4FD4-93EF-695DE73D3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3FD2D-B5DF-447D-9A21-9D71D333F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50568-C811-4D2A-B72F-55C9FD004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867B5-D830-4486-BE31-2F0318AA7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59AA-131E-4370-9FDC-96B4D4BC7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027BC-3960-4716-8FC0-7D7E291F7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CB161-D9BD-4DA2-834F-484441FC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A7E03-B6D4-45C7-B1FC-9A9211143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B8E71-5C1A-4704-B747-DAE8D95C5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95830-8081-418B-9FA1-A7B0B100B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3A9A9-2EBC-45C0-A6DE-416E6B204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1E150-CAD9-403D-A6F4-FFD271E8C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8B822-5AAE-455A-9A7F-CCBC995AB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0F282-381B-4BC6-9836-8F2179058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FE7F2-5035-4A51-9EF9-96A6C348A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202E-6316-4EFD-ACCC-26009AB74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06B35-B77C-455B-AAF7-D73E10E5D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3C69B-457E-46F6-8542-B7A73DC00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4E088-1AEF-4B2F-823C-0519CBD23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E8F67-C12F-41BA-9997-BAB05495F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1056C-6873-4394-BE85-50FFF8204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1D9EA-183E-4525-A976-5813AB0B1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BE056-F671-4530-9CF5-F26569B9F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7E645-DFE4-4F1B-A814-18AC46AD3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CFF30-6F57-42EB-AB23-DC1A5BADC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4CE26-BDDD-408C-80BE-E9BDE0BD0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8A7B9-1556-4781-AEAA-593D927B7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A5E1E-A666-4088-8F10-E2123B8FB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DC3E5-AEDE-49C3-987E-E6CE9C38E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5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C86F1-ACB4-4154-861C-987C55189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5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F5D26-E81D-49DA-98C0-BD7C6D339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5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FE94E-949C-4050-9FD9-96AC5C9D0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CF3C5-55AC-4D72-B222-519849D72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B2849-F22A-462F-B4C6-B786390AC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8ED65-EDFA-4B5E-B45E-F0A105F0C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15299-9D1F-4D28-AE6F-3AD8C4068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14C1D-D1F2-4675-85C6-0577F04C3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48984-9CCD-466C-96BA-C7125300D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8D71A-B86F-4EFD-933A-D39E936DA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8044C-CD2F-4A98-B42D-F9F2C3BBD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28255-EB6E-4319-91F7-75798A53D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067F0-B89C-4873-A127-DAA1445DB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C4BB6-DF10-4D5B-8180-5ADFE904F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4227F-81B2-435F-83D0-24C5A9B64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7E383-8CE6-45DE-98D4-DA6771C7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6233B-CA5D-45B1-A7B2-2BD1EC328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736A5-7A20-4029-8E37-6238C6298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3EEB9-DD53-431E-B9B2-9D59D7FD2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94921-2D6E-4096-9A54-1D0AA912E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7C377-AA65-4B46-899A-8E66E4C97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C2D5D-FDF2-49E6-B5AE-0E4B3241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948E0-1E41-4328-AF7A-43BCDCAC7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6089C-35FC-4652-875F-0048904E1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1793E-3F15-485B-851D-E3E6E99C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CEEB5-6F66-4CC2-B9CB-20C24565E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6F427-A878-4352-BCAF-C57968183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F96D3-4D7A-40F3-B3EC-A6B69680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43858-111D-40BF-B035-30BAC97B4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DFCF8-02E8-4A40-B59D-4E1255D28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4BFBE-2EB8-45A5-8CD4-4C1FD96A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24E1A-39A9-408E-8232-3AB78894B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6C373-CE47-48D0-8A54-A2B508AAD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0B1AF-F0E4-4572-8767-C51CCAB0E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D96F3-55D5-4638-8899-342A15B9F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E791A-E065-41F5-BB90-86A6B12FD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2E430-EACB-4C80-910A-3C47B8EBA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DE299-396A-4C61-AF39-3FF9B5A02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2A679-421C-430F-9BA8-F2A11D01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28754-ADA1-435C-B4E5-14D78DAE5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396C8-B3C7-4504-8DE6-2309C9DB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A1F83-BA90-45B6-9D84-02B79C637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B9E32-20BD-439E-9903-1D80F24F1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996B4-FB23-4E60-9AAE-FD78625D2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95903-C9B0-4862-B3B1-03CD6D4F8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6055F-0A4A-4216-B0FC-8901C8EA8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DE9B2-F440-45C2-8179-4285508A0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B5E87-84D9-4EE9-8BD6-3A74F125B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1CD85-D6F8-4A2B-935E-FBEC58F39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09786-325B-4D0D-8E77-189D3F5A7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D9AD7-C4F8-4127-B5A5-35154C34C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4CD84-F4CA-4E02-843E-5C406D954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2FE20-FBA3-449D-8A32-B2F118600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6130B-6E14-4A81-9736-B60E8C3A6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4E78F-2BF6-471F-97F6-A6A01611D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A5DCB-C720-4E1E-BEBF-C784031F8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1796F-3F4D-47C2-A810-DC18B2A39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6E015-0E28-49DD-9786-20D138575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A6D1C-95EF-4D8D-9B0E-C200C65B3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FDC3-6DBE-4749-9921-E16C6F3D3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F2CC6-1D08-4262-AA8C-D5BBEC8D2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0DD62-0FF5-403C-928A-C0AF3A0DB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C6942-83CE-4820-89BB-AF14BCCBF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C8A27-D19F-4A2C-83E5-A986B4DC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0A4C7-0FF8-4170-B47B-472D92423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BD159-DECC-4C49-B6B0-6D32A2551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009F0-323B-4636-A17D-0C717EF60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A30B4-CA30-4886-947E-169F33E40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D0A9-3E76-4451-91E1-E5D8ED272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5757B-9C85-4527-82E4-4DB3D6A6B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57325-A41F-41E1-B025-8CE90F43E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5991B-0D2A-4727-89E6-B580AD370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1ACBD-1B85-4E19-8416-AE7E1B20A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E3B62-0EE3-481D-B40F-AA65F3E27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65F51-0AD6-481B-9BD0-68DC95EAB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F5001-93AD-48F1-99B6-35E62017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A3601-E9C9-4B7C-98DF-F614B3974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6AC2C-AD78-4E05-A263-364E6837B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5EB8D-8A96-4932-AD03-A87BE8CBC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88592-A5AB-4B66-B5BC-74812F59D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9347A-385B-4580-AE17-5C8464646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D0ECA-66C3-4763-A88C-3395AF91B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0E8F4-1CD8-49D1-801C-3E95F1511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0FB40-BC85-4A3C-B7B6-E6E3294FD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71264-9850-4864-94B8-5A543B7EE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CF335-3771-4CD4-87E6-43C238F4A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56579-6DAB-4E7B-AC7D-CC1482400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113C7-4140-4A73-85E3-3BC338594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63D1F-B5B4-40EF-A8C1-9DCCA29A5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A5A66-332C-47DD-B9AB-1A36F2FD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25B38-C0B2-494F-BD56-3E368EA4A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206E2-B0F4-492F-A877-985AA26F4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4F0F3-C26B-45FD-BED2-CE614BA0A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44A96-D7EA-4871-928D-6AFDEE397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A985A-C032-4ABC-A26E-0E7F1ABF2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2CD0A-E976-4537-AE59-C7819B759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788B1-F2F7-4D28-A629-9AF9C688D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584BB-6B53-4DBF-BDDC-2F189FA0E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81B15-B4B0-4081-8267-E50BF0496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9214D-88FB-4DB7-A098-F930627FE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D408D-D05F-413E-8B76-2CB97418F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81F10-A9A6-46C1-BBC6-EEF5D125C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CD650-6503-4D78-9A6A-1BE06C9C2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B5B45-C0C4-44F1-AECB-FC90FDF83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DB41-5F3E-470A-BFA7-6B390036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58421-D00D-492E-97BA-C83E91F2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D704-5BF6-4DBE-8B6C-002DB7C6A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9D01F-E038-4C2E-88D4-5EDB28CB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126B6-302C-4944-A4D2-A33827324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B4FC8-53EE-4799-B798-D18207F0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0725D-DC54-4DE0-9888-B11304C1A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0A08D-28CD-4434-A13D-198A93145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072F1-AC26-4C87-9DED-B50593B08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30730-0F4E-4781-923E-03122A41D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006D8-9EB9-4CFA-8E4D-C2283BDF6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86378-13A7-45C5-BDA5-4BE019A8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82885-665F-4ADA-A856-4008DB2D0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8A356-FB15-4350-AD96-90DDC3ED1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1551C-D1F5-43B1-AF25-610B08E47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1F622-764A-4B68-A444-1ECA8C51C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80EC8-C81C-4C89-A4B6-4C6564F36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93BDE-8698-4F95-A81C-51D05A984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860A-8541-4E0B-96A6-3099AE138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51FC5-4F1E-4861-9E65-63F6F5237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3B790-9995-45EE-9718-859219892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7098F-77DD-4D17-B9CA-4A4921CC1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96EE-0057-401B-BD3D-9AC3EB926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C6F59-599E-4FE3-B9A3-0AB97FE03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4B2D0-0C46-4DBC-9749-4DD559E4E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0A60C-7B4A-4FBA-A381-E8665E690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F97B9-70D1-4CE7-8AB4-2B9CFDAD6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BD820-5558-4D65-A43C-ECBAD7FF8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018D3-C640-4F13-BB31-613597B5F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40C39-EB99-4D03-AF99-2F554A8B3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C3A2F-9F49-4DEF-BD8A-48D4D0A01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DD340-8A56-4048-9CD0-CB07699F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F4A57-EEFB-461A-8660-38776428A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EE992-E5E1-40E3-A0BB-894063EF8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CB8C0-AB50-4704-AB9B-FC9C7D622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C3F0-1CE9-4059-B293-F6443217F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CCC45-726B-429E-9C73-725A2E62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16C98-FFE7-4877-81A9-B253B4F7C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7897E-72D9-469A-838A-A509A4540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9325F-2F3D-4504-AF7C-DB8173E21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F07A7-63C2-4300-9FF9-57F3E15C9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42B4E-0D2A-4F20-A16F-0D6E20D7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8F7AA-BF24-496F-9D3D-6D08224BD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1A2BF-8C13-43F7-AFE6-5E59922F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50E94-47EE-4AE0-A5F0-BBC1107A3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3BAE5-E821-47FC-92A1-A327BA535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98A32-ECAD-430C-8FFB-79ECAF189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BB37E-1AE2-475C-B1FC-1EFE2A160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BE87F-B6DD-400C-8CF2-C7BCCB11F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45476-7245-4A11-8492-22915A00E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B88C2-1D96-4CD4-8D78-C2F2D102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6ACCF-E8A7-4AD0-A817-36C3DA1A1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83A52-D751-4A3D-8E7C-FFB116A51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34484-8351-4709-850F-4183CEE1C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1BE2C-05A6-4C86-AFB7-3B6406D93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E63B5-72A6-43AA-824A-59FD070C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59F19-045C-4AA3-98C1-61B778085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0A26B-E0D6-4ABB-B3A6-E23ECDF39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A2FAB-AE6F-4797-BCCE-28855B0AF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B4CA3-679E-4516-8366-E0E59583A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20BEB-25A9-485A-8F28-6F57184E8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3133-03D9-41EB-B70D-18961A8BE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26A33-921A-496F-83CA-C26BB7406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D0327-C755-4783-919F-4BDA404AC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15A52-D8D8-4086-A316-EAC668B54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247EA-84E9-431A-BC12-F909A381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B66E1-77F2-4802-9EEB-17B615C3D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975A2-191D-4979-A3B6-6B8C2A405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AA14B-0067-4FE2-A418-1B1048C14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34A1C-77C2-476A-97F2-C51FC490A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799A-381C-4A71-948D-199FDCB34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E4D61-5F48-4E1C-A5B7-F9FB98067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36F5-2093-4E7A-ADE6-B8C7457CE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83864-F22D-4FB2-9342-0F3C849A4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9D563-2FF8-4EC0-823E-80706BB1D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02F55-2FE9-41EC-BD86-52A69BA51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3B3D5-26F2-4607-9415-5B55DC84E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F907C-13D9-4793-A377-E8781DB11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B8630-F123-4986-9BCF-47AFD12AE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89D79-8298-449E-B27E-8E105206F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3643D-C553-403A-AD25-7854B6A97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0ADE7-67C3-4EC9-99E3-F43BF1AAD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2FA4-BA6F-433E-82BE-FFFC2643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BD4CB-E6C7-4D8E-A4C7-25405937D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929D2-1882-4CBD-99DF-09EEE972F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CA73B-0B95-4D62-91DE-607440ED9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48A86-E945-4222-A57F-D3221035F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8BBEC-9AFE-4D8A-9DCD-1E84028B5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FFA6B-06F6-4B58-AE4B-ABD3D4D43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A02CC-BF32-438F-872F-0F884D141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4B7E6-71D1-4CB5-8A2A-0B0420E67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02A2-360B-49BB-9E16-F581BD1CD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4FF24-7EB1-438E-990D-75DF79623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D0341-38E0-4995-8536-CA0A0E14D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C9B83-97EB-4B9B-A94E-2B0352C8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C7CE0-0799-496F-A39C-084CB6A02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2E23C-1635-428E-9F2F-D1545B71E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61F7-C70D-4042-A9D0-0217F13A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3495E-A777-4658-9543-D3E86C528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E6C1B-9808-46DF-80E0-6F5B5EC49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CEF32-8CCC-4F11-AA19-2EC822BFE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377AD-FA86-4216-B29B-2D23268EB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885E3-4557-4F04-AB04-53F6AC352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83683-CEB1-44A0-A5D5-563DB0994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AB130-21D0-4FF0-941F-413121D9A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1E458-CD20-46C6-9716-D1739F15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F6059-C234-4B58-9565-967EE1730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1C079-50CC-48A7-9BAB-2590DAA3E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2BADA-B754-4EDC-98B0-BE9285408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F5A29-B4D0-4EEC-92D5-E4D68BF52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77A28-3CBE-474E-B9BD-BE319B069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F9AB-D553-436E-9FB5-34DB0B526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8A061-1515-4914-B3ED-34F4CDE75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6219A-662B-4708-99CB-B392ABE62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D2A8B-ABA1-4713-A74D-E7A4C04D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FC654-EE7F-4DFB-A9FE-E8060AB5E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913CB-3318-4492-BFE1-EC31A3CB3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23A40-A5C0-4E87-8FC4-DBC9A13D2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6DAAB-1DBF-477B-A961-7E21BC58B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1C566-C4DA-4D06-888C-0D252739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3684C-F163-4966-B754-239F9C8E4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79828-7D4A-43E2-8812-C9CC78D1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C092A-2D44-4A61-8923-6016D61A9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AD97-C6FC-4EA1-B775-BD9148CAF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21166-A1E0-4A32-9005-D32023C6F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3A944-8F79-45B8-989B-9841AA50B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C827E-E39E-4887-A32C-194B64321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A53CB-70AC-4229-B8D0-27BC655DC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4330E-8744-4EAE-802F-CFFFBD448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D0BEE-B851-43B8-90CE-E5A98C954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18DB7-7F35-44FC-BF3D-314F1C328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E427A-FEF6-4B60-BE94-E7B2C3B1B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BF7C7-C476-4C21-AC4E-86358871B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ABB44-428F-4D45-B1CA-CAAADC38E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AEEEC-CADE-4976-A483-53F9B549B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BA815-7E94-45FD-A6CF-50C029F6F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6EEFF-21C7-4059-AFDB-229815560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B64D9-2515-4A63-BA96-B7B645D63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F0D38-DFA8-4DAC-BFBF-8AC94BCED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68BED-4C5F-4374-90FE-007D5ECED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36F2B-D2F5-42AA-A64C-B6D4E81DF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02CA2-85B2-488E-9742-47A3C7BEF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25C3B-7637-4216-A224-FBAD75CE3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5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9A881-0E88-47A3-AEE1-D00A56EFF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5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C17FB-1894-4D8E-ADE3-781FC8653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5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9D165-CE55-4421-89B1-2FE80260C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55017-0165-4EA1-A7C2-090FF3395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11767-E3FA-4603-BCAE-B389C6AE3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4DBA7-2750-41D4-B5E9-91E566C94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2C9C0-1E18-4386-9160-59E101F6E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7467C-D09D-493B-9B88-283948DE1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9F029-2EBF-42B5-A831-103E04A74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22384-5050-43D6-8CCD-42D5B0021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C8EA2-5E12-407A-8096-DEA56B8FE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E7848-A6F9-4B06-9EE0-1910F8349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13034-4AE8-4CF1-8A37-1DFEC3DCF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D07BD-EED2-4E57-ABFC-463FC5034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156F-2CD8-40E9-8707-3CDF2EC09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1E36B-B23B-477A-8668-AB2EF2E9E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78F31-C3FF-4A19-BD80-5627F0DCD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72A5A-C842-410B-801E-F78D19D75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74603-D33C-4A0B-A127-83FFD7D94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BFDAA-2AAD-46C2-AB99-9184BA19E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E1444-ADA5-403B-8FD9-A66C6F7FC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99DBF-EA73-41D4-9A08-B91E82965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D19D4-69A2-4BF9-941A-FCF826820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547A4-D7F7-4168-8668-B61397EDF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DB55D-5682-4663-B20A-D6A47E2F1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047C5-0762-43C5-9816-79DD0B43E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43664-EAF2-4B4E-89D2-CC3088759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12A25-1BCC-43EB-984E-344F179CB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E8548-78C3-402F-A823-63A7F67B6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629FD-FCD0-4A72-8D52-9A44A24AB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61F2A-342E-42B3-B679-F226A4088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EE2C8-B17A-444D-8290-A7425662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1EC4F-3919-4E9E-98E1-4F41147D7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0874B-61E9-404E-8347-49D8D3579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5C112-55B3-4191-B7C8-E80E923F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25920-D738-49DB-9008-E32D0038B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0E6E7-2F77-4BC6-AF93-A5A48B2C1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98288-61EC-4537-9809-1269D4787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4488-DE94-4B7E-A7FB-100A5ECF9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41976-FC23-48EF-80E3-F079C25AD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47488-BC34-46B3-BFA0-915DC62DF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5AFF0-FB15-466E-A020-EF2779485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0DAD1-09FA-472C-830E-61BBFD3E4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31D50-D903-486E-9AC5-4E0838CC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85C50-1A30-474F-BD36-7B927AA70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C46B7-7115-411E-9BBA-DBE0FFCA3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EA146-330A-4788-991E-BCD8DB08B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A806B-4802-49CA-BAD3-A0C6ECB2C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ECC22-37F9-4D05-B68E-B4A66BED6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67271-74AE-4304-8164-90592862C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D758E-6A30-4087-8263-F6ACECEC1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0801B-6C7E-4C04-AF5B-682148134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65E7B-D01D-489B-9F15-0F3BF0E0F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6D22B-A2F4-453B-A17B-A0D37240E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EDE9-79AA-45B1-83EB-3DCFDF4E8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5A85C-3253-4B45-ABD2-1EA4C1D48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4561D-5B5B-4C22-8FEE-E13AE81AA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3C512-1696-45C5-BC16-94E62B9E5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D4D15-142E-41B8-8A9F-3D154107E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F0A07-BA54-4CAB-8099-C8EEFE541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978B9-C130-460F-86AA-565324A77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4A7E8-DBF5-4FF4-BE9F-CDA5C59AF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88EC3-206C-469C-A450-A660D3FC5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3F669-308D-4F9A-A46A-211F4434B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B241D-044F-4D8A-9F78-E11784D78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B249D-CD58-42DF-B754-CA473B334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9C2E3-EBFF-4C28-9811-79C455362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AA659-2200-4C2C-A522-B4E915DE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8FFCB-34D4-4B5A-A643-B3FA406F2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2D2CB-EBF1-4E83-89EF-BEB011531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7248E-5F7D-4D92-A651-CA81818A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2BADB-4D3B-4383-9AFC-CFD8B956B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1DBD2-A787-4B27-A3A8-25D797724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FA66-B9C5-41AF-AB15-8C5E67FB3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98DB3-5375-4B8A-A825-F9B27D9A4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5C74F-9D25-45FE-8018-44CC57B62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45012-D3CD-419C-B8E3-1C262F60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7919E-012F-4441-B66D-0EC0C73FE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DE3EF-DF65-416F-BFF2-C2778799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A98CA-EDB7-46D1-B745-93C917A3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9BEAC-F6A5-46ED-9414-DDA7B8645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6E570-48E2-45A6-8AE7-8A9DA4940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D8233-FA24-430F-B82C-13CE528D2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0ADB5-125C-43CB-8D8D-AD7CF96C3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0912E-F338-40B1-A7D4-CB5B638A0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E93B2-9DEA-47E1-9054-1B48C979B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718F0-CF65-4448-A606-D4B1887F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D3334-0328-401E-8D38-2FFABC337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77D43-800B-4200-8A27-72EF8E46B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1E275-AF10-4DA4-9A81-776FDF3AA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0A554-003E-4D7E-B9F2-832F2BF0F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FEC9B-6CF8-4768-92D1-BFA390CDE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CF0AF-2A6F-47CF-8C47-1866192B4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7D41A-C464-4853-BDF6-80F1D49CF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C327F-0888-4552-B81B-B8BCEF2EA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58CE1-4316-425E-A419-4C06F2DB7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55947-16A1-4F75-B073-103FE562A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00537-65C7-48F2-AB90-95479F453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D93D6-B264-49FF-B5F2-EC9D15978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E2C1B-A85F-4514-92DB-B0694870B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AF370-BDC0-4825-A71F-FC2787890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72A70-52CC-4177-95A6-B738AD58C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D4DAF-6540-4B4A-A4F4-D069FED5E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8DD92-2555-473A-8D53-4FA68FAB9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73B4E-0C80-49D1-95C3-84FFD5B01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03908-86F2-4E87-B317-DA3EA7CD5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A5967-4E3B-4CD5-8CDC-FACBAFC1C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3B7C6-D900-4334-A1C3-C4F5F81E3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800F5-7DA3-43F2-BEAA-3187859BA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3B820-B18E-4126-AF6E-4DA8C1B2D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43B39-3C7F-4CF9-9923-56A35E418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37CB-09E7-4AF5-BA02-053704CA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E5009-D327-49A3-8A42-D45D7CB91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60D3-95BD-4B2B-A8F6-1EE190A2A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A207D-1B0F-40F0-8A58-CB6D2A802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0DB6B-92C9-44DE-B83D-FC79BC1EB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84405-BC94-4841-A606-1E122E697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A63FB-C5B2-44B9-B523-76915A7F3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0B19D-6ACE-4B24-9371-A3A6C8699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F1ACA-C0C9-48AB-A325-A854FA4D7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60079-996D-475F-9602-909C17237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A656F-763C-4601-AA33-651112A65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5AEB7-520B-409A-946D-8F38407E6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D0D5F-72D7-4EF7-959E-DB9AAC2BE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00FA3-1DC3-48AE-9C3B-1D9BBA973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F5039-48CC-46D9-BA75-3F68004BF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A8B23-8AF4-4E7D-A39F-47DD3BD84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88ACA-5DC8-4181-9702-1A4E177A1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1BE1-0793-4824-9D6C-C923CCD9C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7E216-2222-4351-99EF-D392BD5D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6A6B7-6243-4FBF-B210-62C75EBC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7DB2B-070A-42AE-824E-9019770C0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8A324-0239-4660-9462-BDE9EA0CF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B66F3-BAF3-44FD-A221-441A34924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3EA77-8AFE-43FB-85C1-D8FEB06C8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1885D-48A5-4A1D-BF67-34389DC0D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08EDD-1FDF-400E-B4CA-053761E51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E0CE-0E50-49A4-8253-821534B41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3B2CA-2564-444E-8492-87E0E8BE4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56DD3-4F54-4854-BC6E-C909EA6A3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59DA6-3BBF-44EB-B088-844424E79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BB775-F70E-4B14-A03C-5DC1E2B18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DE1AC-1001-4457-BB62-0261C5A79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2FD9D-0B02-4B66-B0CF-8B34B4C74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44851-D191-46E3-B14C-D0CFF2664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3326-13D8-4D1F-AE80-E076733BA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116B4-0E82-42A5-938E-7FA4BB32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4913D-50BA-4D5F-8F1E-0061838A5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11871-0D5E-405F-B337-B6E6EADC5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94F69-08E3-4249-828D-C5E913CBE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F1A06-632C-4972-B199-7C0A3E695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464D5-CF27-4B51-AF99-5EBF94B4D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648E1-BD62-4E5B-88D3-459F3C294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3CC01-4290-4C2D-98F7-D171A4C57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8BB8-0AAD-40C7-AEE9-D2970F6F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2F37C-E27D-4E34-8D30-D277ED3E3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B89F1-7FC0-4046-9C59-8F35D521D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2C87A-EB97-41DA-8A62-0F2FC63A5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E104E-1A5E-4772-9109-5EAB8FDB0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676FA-2F20-4672-85CF-EFDA3D583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AE70E-C3AB-4081-A2C6-DA830B3BC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79D8A-F0E0-4421-A5D2-FD9D8EB2D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F5CAC-5978-43E9-92D5-3B9FBF7F4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66620-1508-4377-BA8C-BAF6356FB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14EE-CBFA-4C25-820E-AAA6FE0B9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62703-0159-4817-9C59-A50A1A10A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11EB6-8E0B-4FBC-9360-B1BB144C2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DB021-E480-4BC1-95D9-93C9FCD9E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6F3FA-2056-4C08-85A4-9C61B02F2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8E6A2-FEB2-4376-B9AC-15B809C34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D5C0C-1F35-43EF-AB60-72075A191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A2C4-33BE-4C06-B987-171F46F03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696C2-026F-4A84-BF39-72CC8B087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D1AF5-3657-4E6C-ACCD-CABBCE900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2E49A-51C8-4DE8-AB40-759AC6BE6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8F760-6A7D-4C66-A6E0-ED677D69D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6772A-7D99-459A-87D6-8F7767701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B8632-5A5F-4A0E-A092-7E150644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16A7B-0EB0-4F44-A8D3-906D11D2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34B43-D59D-47BE-9014-43CC6ED13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3B770-026D-4743-90FC-84427B8B1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9DA44-6D23-4B2B-BAED-7274D6AF8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64D59-C2B6-4B84-8EA9-CAC7C989E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2A67B-43FE-4B1F-84F4-4B5E7D27C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2FB90-3E83-451C-B35B-0E0D3732E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9E86E-DABC-41E6-A8A9-A24596DD8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EBA25-D28B-4ABC-814A-D175A7752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63E1F-87FA-4093-9888-97B7E0FDC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D47B1-DC99-40D8-9E48-D7B6D3239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C361-3A14-4468-AD43-5BAA805B9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4D88A-60DD-40AB-B7E8-D2DCBC028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28F21-0121-46F9-AAD2-276951AAF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DC088-D206-4FAD-8470-326BFD7D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5C001-FCA1-4240-BEF9-40A9F8893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F889E-E25B-49B2-BB63-2B55B4ECD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0E2CE-C945-4FE0-BACD-20A06AC6C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44BDD-BEEE-4EB7-9820-A4DE41216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77777-448A-4303-9EF3-C8884BB8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FBFED-D44B-48DB-A6B5-A155DADA2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4294A-71DE-4A1E-8798-A7F4E8CFF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F4F1E-5135-4552-A532-7CBDAB75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599A5-10CE-4387-899B-F70827586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D92A6-5431-4015-A055-B2E4AF33E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B2152-4445-453F-90E2-E68297680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73977-1D82-408B-81E4-D89B60335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5B095-0E86-46D5-A967-DADC0917B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175F1-D740-4681-BA1E-F6538BC8D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17C0D-E5AE-46EF-8FF9-79B6EE1EA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2D4B4-668A-4928-8380-C4CE8B08A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972A0-B877-4C63-A4C7-2797BE4C7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53BF6-6B5F-4261-BB0C-C2A3AD367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9ECB-D2BC-4E5D-9001-79E2A3526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1B152-E53A-4753-8C17-AC302CE4A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15974-54EB-4882-B48A-C87C2A000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2B3BD-52EF-421F-9692-5336A291A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109C8-4210-4FB0-9491-E5DE89437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D3961-2C2E-488B-B419-29C043D70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6240B-1A70-4221-A0BD-EC934529F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60254-4CCD-4F31-BBDC-600CFB963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3E374-24FF-4DCF-91BE-D4AB38A09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781B3-AE25-4CE2-B8CA-8E8588481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AFA4C-B4B4-4358-B0CD-7AF5804CD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DC21F-9B7B-49FD-BA2A-096346C6D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AB7D7-A0D0-4F54-B1C7-20409D342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D64CE-3E73-4873-9513-0B00135D4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BAD30-89AF-41DE-94ED-BB68E2556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FB29B-92AD-42F5-B0ED-0BF3A3C53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C39E3-6343-44CD-80C1-FCA3BAEC5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52288-474E-4472-AF93-FA011F94C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9F384-044A-4401-BA15-A58E8879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04E2F-41B8-407D-BB73-B078AEC32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9FE05-99B5-4DF1-975D-61CF7BDF3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F5D9-47B7-47FE-BADC-3C547F59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97D76-ADB3-43B2-86E8-30F72FFF1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F186-D7BA-42CD-9320-7CAB083D6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3BED9-E711-41C7-960E-4D3B81B88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64C58-973E-4AEF-8FC8-5F1E6A0F4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EB954-0AEE-41E0-BBC8-10FC00212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E3595-B287-492C-9ADD-6711CB01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9F925-4191-40A4-80CE-827DC0B8D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EF0D8-E26A-477C-A137-255B6E6A8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7B116-76C0-41CC-A555-AB9C212C1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E033E-5EFB-422E-8AF0-BF5A29963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82452-9FDE-46F8-82E0-6F5FC25BF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CF810-6790-49DA-BA0D-19DF1908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44024-C6B0-4148-A4B3-9482D58D7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CFABE-720C-4798-9C45-8E76776E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5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662A4-8D69-4265-A62F-058D5F283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5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C76CD-67C8-4405-8CC9-B49482497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5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A4AD8-6CFE-40EA-8595-F16B03E4B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32915-6F44-414D-8923-AA37F7CC8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45E72-31B1-418D-9426-846A50B4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30081-3D36-4E88-88E8-43AF51F1D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3ABF7-1916-47B0-A413-0179A610D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96343-9150-447B-8E04-2757E7FE9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ECBBC-EEAB-478F-904F-DF02AC313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81169-D173-4706-A86D-A9C108C9A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05792-DE72-4BA8-BAAF-AF9A0999F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7609F-A801-47F9-B6A8-BC41E0C1C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8B637-C3EC-4AB8-8D02-F6C3C6E1D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79C56-ACBB-4381-85BD-D0E71CC08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6F756-E1AB-48DB-BD6C-6CF0F8806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15BBC-36AC-4F22-83A3-0A9FC1D7D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9AFDC-F6AD-4F7A-9CF4-546DD206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09CDA-CE80-4E5D-A206-20812B6F0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3F4E6-35B4-4528-BF4C-E38EBA380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200E2-97DC-496D-BF58-AA3808AB2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59AB9-A892-4F60-B902-D6ADD1E71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E3042-10E0-4DC6-BE73-AF13FFDD9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7011A-16E6-4F0D-853E-F446385FD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9CB45-C36B-4002-802A-DA606889B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55750-EE57-4543-9375-828C336D4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2103E-E1B3-4B45-B554-B12E1B6F3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8EE09-0DE5-4317-9D21-BB622E62F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C4B70-EB48-4752-AA6D-A75EF2BD2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A1B2B-7296-4AD8-B78B-73536E7CB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DB332-E2B5-4C23-B9F8-A99DB0FDD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2BB9F-FE31-4ACF-94FC-120132E89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194B0-F4EF-46BF-9494-BB001C2F8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BAF74-8D82-4880-A9E6-0C2D6B834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7615B-3825-4DCE-A6EF-52C60F138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53C9E-A71D-4266-BAF5-9C1E5D500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D1AFF-B712-4AAD-BC1F-FAF43DD3B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D0A08-2C68-4D32-9243-E0E367F2E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12016-EB3E-4F5B-9A2C-9D85D9FD4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FEDA-2E99-400F-AEA2-711BE5331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AAE97-91C9-47B8-BCAA-31E6AB2E7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E41E-AC35-4761-84EF-AFDCF389F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71E5A-8CAD-4015-9DCC-AE77635C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1DCB6-B122-4C82-9C9E-A40A373AA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C2055-9EC0-460A-B5FD-0E1B18171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D290B-774B-4CA9-A699-03A4BB94B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FB882-D8AD-4732-8FE7-9C104B79C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0A731-490B-47EC-A0B8-6F6FED0C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7CD0C-F7A2-4B8E-86EC-8C87F1140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895E7-9F42-43B9-809A-499E0AAD4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CAA8A-059F-4A0D-B4C8-597E7CD00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3A1FE-30D7-4F03-81F5-B1EA9C86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44FDA-949A-4483-BF3B-ED6BAC7D5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851AE-20A2-4F12-A820-B1E0DE70C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9892C-B3B5-47C5-A44C-E8E0A95FA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E7DBB-DDD6-494B-B5A3-30AEE84A2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EC3E1-367C-4FED-903A-4912C3835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0FC30-C035-4384-A009-6F37580CE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C74AD-D71D-4B71-91E0-4BCFB1901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2267E-1D20-479D-9403-8087AE9C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7DE1E-1F6E-4289-A5B3-D012CF785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44C5B-F5E4-48ED-AF18-66D781123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73FF7-C8F1-40D5-97F7-A6D5E776A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DAC6A-B575-4AA2-93EC-B4B0ADE52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8CE04-7906-4117-802B-485E2335C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5E745-3D5A-4484-BFBA-E05BBF132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877A5-9395-4D9B-A4F7-A34F45912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5D5A9-5A1A-42DF-85B0-725128F8B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3A9EA-AE74-4928-9F18-EDE941F43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8A5F1-2CFD-4400-B0A7-8D52655E2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737F6-30BA-4B9C-A448-141443DDD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A09CD-0FF3-4713-B2EE-C72CBF626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95D02-347E-4FD3-86A1-325FF9F22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862ED-B2A9-4A28-ABE4-6A7922AF7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C792E-25DB-4A50-9D16-A38FC4D0A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CA3B-E0D8-4972-B1CB-72597C5FD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F8F44-4BED-4F5D-A271-A8BE598B3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11D70-92DD-4FBD-ACC1-2D49EF363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6FF3D-B3DD-4A88-BC09-9F83FFD24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3C418-65B4-4A05-AFFC-E90DBE50C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54D09-5197-4126-B915-092F42987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D5D4A-4A36-46C9-A4AE-5627B5F19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282AE-C667-4F2A-93E2-6F27C4874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7514-FE05-41B5-AE63-C013017F2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DFD3D-61CF-462F-9BC9-474F34AF3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1935-B9CC-4C41-AEC5-0A1DB0B19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5564E-0FAD-4C3C-AD15-3A95C7E90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A7BDA-88F3-4E01-8D4B-C7758548D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8E85E-D1FD-4441-809B-E66FCDFA4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76E5A-4864-4246-8EF2-77575BD14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9461C-7B4B-4A73-AB1B-E337C3684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F50DD-34F8-48EB-B4D9-D305283FE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81999-CF2E-4D76-A491-0A84B66EA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3DA57-8934-49C3-A522-AA9742BC3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E104C-6C08-4F76-A525-A946CB9F2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9804E-10C8-4CE3-9AC2-59FD76816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82466-E3C4-400E-AAE3-B6BBEF1D7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7F88F-4D7E-4019-B0E6-03F848CEC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BEEC7-DABA-45EE-947F-A26713E93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231B2-443C-4F5A-A7FC-7BEBD6F37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92C4B-D26C-4F28-B3AC-6D590544D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07A95-E41E-4438-951E-07C5964A3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423AB-A7EC-4541-8000-520A847D6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40A47-CD59-489C-B4A3-7C6EF267E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4E0C-AFFA-4FF0-A6BB-B8D2AB81B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D2FCC-A274-4211-8689-C25742270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C4600-3AFB-43DA-9F3F-60103521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DBD04-F645-44FE-8C2F-CD63839DD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EFDFA-F5C9-4455-8F82-81E8F7AB7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8FC9-D8F9-4CFA-B283-3CBD965C1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3A233-5786-40A5-B573-9387260A3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8E87-07B4-4413-BEA7-9F1B5072D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9A919-68AE-4FFA-935A-6AE109414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6689F-7EED-4A22-AF3E-7EF43F8A1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1E4FB-E395-4563-AB3E-7549BBDA5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701DE-8EF3-4246-8053-D04DEAC23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4E9E3-A847-461A-A909-A6AA5DB44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A9D42-B085-44C6-96F3-141BADBC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6508D-E952-4022-85D2-DEE61487C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2AAE4-C766-4575-9375-F8E4630BF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7D706-0CDC-4F1C-A4C5-A5C0F12BD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3EF4B-A12E-4B2E-AD05-D15665E90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1775D-717C-4625-B122-3BFC967D8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A4946-7219-4D1C-8D4C-27C9C0771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F516D-18C6-4B1D-9170-4E38CF6FA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69B3D-302E-4A2C-8CEF-E7A2BAA7B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7DE3A-E119-4647-BB47-9F45D1C04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89D30-4FD6-46D1-959D-95AED9A06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C843-C447-410F-82C1-F50AC6DF1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45105-5B79-467A-9817-EE04E6178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142E0-02AA-4E1B-A53B-3F0ABB964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05F4-6176-49AB-8622-BE312A96F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48626-F311-4D9D-A4A9-C655FB7D4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2F20F-9A97-45DC-944A-0C8439C31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A5CD6-9D83-415E-9BFC-0BD5DFD7F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EB1C0-D37E-41C8-9531-4D82B276A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FD058-FC05-4100-BC7B-7249D3375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8EEBD-F79A-435A-BFA6-7763814A8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B797F-2EB2-4FF2-A11F-A0E4DFF5B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81873-5A90-413B-8B62-2F285A7DB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78225-AF00-4634-9988-76D2F351A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9B6A8-DF17-41EF-A5AE-9033E796B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13EB0-925E-4B8A-A0E1-20492A66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6A6BE-B488-4E1D-B7D9-922E2A66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6AFDB-14E7-404D-B276-49C9849B5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916D8-8357-44BF-B9A5-92BAD95D1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1618B-55C4-46F9-ACC4-F720965B7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1E2A6-3E5D-430F-9AAA-B83D32EBB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655F2-0949-4589-85C8-1F8397A8E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4DAC3-BC33-47A5-881C-798C1DF71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FC833-AD7B-4D20-A47A-AD738188D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3E960-BA38-4E66-8480-1215BAB63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EC92-8785-4946-B452-60A9B35C4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3E0C9-9BB8-4C58-AE92-68676140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FC29A-5311-41B2-ABE3-DD6210C5C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234A0-20D0-4C2B-B1D5-5F88916EC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1875-F1A4-4FFA-8FEF-3999B58E1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60094-5204-41E3-ADDF-EED30AC39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444E4-42CE-4DC5-BA0D-E8AE458B7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51C5F-752B-4B74-BC7A-4806247B9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0B256-83CE-46F5-9418-83B47ADA8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12CA0-1932-4B13-B8FD-9B0B3619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77B53-2DEA-4927-A213-4E4EE76AF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23A13-0F08-4860-BBE0-8BD22D45A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66284-1F9C-4C64-9155-35757DA5C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20704-1734-48D1-99C3-C53B15EA2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3D5C1-87F6-4747-ADFE-EA59C6B8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0FB53-94AB-4DC0-A7A6-5DF1672C9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5850B-16ED-4057-B7FC-17A5B9E07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BC638-E1E0-4BF7-8B5C-C67D3E3BA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DDE9E-4C7A-4D45-9374-8C2FF9CF6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C8BE6-4092-43B8-9E6A-9177FFD3B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34F1A-1100-4DAD-8599-CAD443CB9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702A-9F66-4B86-AA1F-9F1CEA3CB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CB878-34EC-46D2-B31A-390A27034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10C06-B38B-4763-A3C3-BEA8A6AAF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EB08C-CA0F-440C-8EB2-C36CD2852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7867-5E42-4011-81B3-7EF49D7DE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EE806-426E-4A6A-87A8-C706044B0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BE631-435D-40B4-972E-DEDD828D1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43E4C-CDAD-4F2F-90E2-766A6D8A2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5AD91-FA1E-4FF6-B63F-D6D5E3769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98FDF-3446-43C5-AACF-561899A85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B89C1-B134-4E95-8E55-0ED053A20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C0D1E-8117-42E9-8C66-80E722A48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BC5B0-D2F2-4AFA-A858-1215499F2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BEF41-A114-431E-9F77-5E92731D2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C7F74-09C2-4E0F-992F-E7F32BA61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5D27B-C4B0-4A7B-B33D-56098D443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011DC-6E40-40B1-943B-458662C0B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AD9CD-A09E-4726-A8A3-2A6A50B84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E56B4-3B1B-4D19-B06F-D33F07F92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691A0-583E-4521-A91B-840F3881C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2008D-0BF8-4722-B2D7-E48455CD3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A2F49-857D-4DDB-BD47-C29CB6231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66494-D7DE-4529-9590-39065E083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63B54-F956-46F6-8709-8705CAB3B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1C7C-FC0C-4F16-87AC-3D70B88E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02D44-7AD7-46DA-AE1B-B6A8E1D1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2B12E-E93D-4F49-BBE6-CFD8CBAE4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35AA5-7173-4C23-8D17-BE0F7ED0E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0593F-B03E-43B4-8873-703D63E54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E9848-784D-4B6A-970B-B8C887064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F5DD1-3465-490B-BF2E-A2EFD9BF8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9EAE4-8228-4440-99CB-6B25C57B6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47A5C-0E66-4387-9F6E-7015C078A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38A6E-6224-41A9-A09B-11582A77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5F58-C89B-4009-B988-76D1E2C2B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D6DA-E55E-4984-95CD-D69DF7D12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FB326-43FC-4F41-AE85-9961FE89C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54E24-E2B2-4082-BED6-7A880055D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4A01C-E924-4795-93FA-91BF759B2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57B08-05E1-47EB-8C2E-EBA1B24E2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69A48-F8C3-421B-9742-3AEE439D1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AB91A-E314-4865-B769-F0B85D05E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D90D2-DD0A-4CAD-BC2F-522B62E6F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4254-30A2-42AD-BB1B-C8729313C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D816C-9E0C-4E37-9E11-CA4FDC878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2BA1F-6951-4912-A457-BE063622E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A3468-997A-450A-9ABD-6EA861305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AC344-3019-47E8-B300-9A97D93EE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D94F8-8083-4DB2-8C77-1FD193B00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01804-36F0-427B-972C-81FC0C079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2246E-4CEB-4635-B6B8-02D6F6799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491FF-36EF-42D8-94F5-8947C702D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2F0BE-CAD5-47FB-AF64-9DB63FAE7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7873D-B7E1-4CD4-8E79-37765C7C4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3BF5F-BCC2-4544-981C-80A70A17F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D5354-147E-4936-ADAF-DC2C09EF1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E0E87-7980-447E-A12B-66EC266FE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F79D5-E6D1-4313-BFFA-33358EE75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09371-0A00-420E-B31E-3168255B3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C5994-B00D-4831-93C8-B5A3A33E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35B0C-D0CC-4DC6-82E2-5771BA733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13679-447E-4197-BE7D-30475617B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D0C07-BFF4-4D3B-8F6B-1E5DB05B0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57017-6641-42B3-BF1F-F1E717D21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A1CC8-20E7-48F6-9F9F-8B57A785F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264B1-4B1D-4C2A-B287-F050A1EA5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02B32-1C15-42A6-9CE0-9832DC0D0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EEBD8-7670-41E2-A34B-4916B87A8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F143D-9333-416F-A03F-21D9C88E8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B1811-52FF-4654-9FF8-2616F7CF7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8E2D5-A572-4509-8480-3292DBA65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D9073-0702-4062-8428-5C023122D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AF694-C6EA-473A-A8D5-940940264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6AF28-0E46-452D-BDC6-CC450C5A8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AF945-EC2F-4BC8-9BAF-FC38A9469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5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8FFF3-0E63-439D-8967-532C32017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5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8B40F-AFD7-4C5E-A2AE-EFB8482BF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5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ED41D-9858-4072-B0EA-39C747679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59902-B3B5-4514-9037-B7BCC7AB5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2406-DB45-4193-A65A-7C31725BF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2288-2AAA-4701-B949-086DDA147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FC748-15FC-4CCC-82C6-21EB4CA26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DA9A9-33B0-4F1C-869B-5F04F7D14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1BC59-B9E1-4082-85D9-DF7C13B52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B1F01-2D37-4F5D-8A26-48A59AE54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9EFD-0064-422F-B1A4-CFB1D0C91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F8DAF-3DC9-4880-B37E-860E55B4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0DDA2-B143-4551-B753-A2446ADC1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3095C-2EC2-4125-AE88-329D6BCC3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59764-2BB7-4DD9-9834-66FFD2A70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FC8F-C6A4-4BB5-AEB7-E8CEA77F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0B17E-3ADF-45DA-B99B-36AFCB048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5692E-C2D0-486C-AE82-D0E3FD677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FE6DE-55BC-49AD-825F-DFFB03544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474E5-C872-450E-BC57-92EF24915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1CFE1-2F7B-4335-9B59-4E7579054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46B4E-F186-4C79-9070-358AB7E69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E0EA5-411B-4B3C-9927-959AC4624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581EB-5DE6-46B0-AEF9-DEF523EC5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C2194-9F0D-4799-AA41-5EA6F1E5A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BAB8B-DF60-4557-BBEB-13E332146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1D93B-8F8C-463F-89E6-D3BBB8E7C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9903B-C8D3-4B2C-A411-AE272A51D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110F2-5806-4240-AFAF-8E37D3A4A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1E1C4-8BE3-4CDD-8505-A27ADAB33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E5BFB-172F-45B5-8B3D-3AE421EAE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E8F38-B0DE-495A-8BAE-CA3315B18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C55B5-7D74-4A15-B2D5-C711A8C61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49726-AB48-459B-8E20-F2BDCAC34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87778-61D9-4E3A-A948-FA0E11CF5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D9829-2AF0-4B62-8E69-9DC09876A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2DE3D-8A68-43A5-93E1-CB1F57E46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B6270-B21A-4FFF-93BA-7893EE002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4F513-23A3-4554-BC03-D193C2774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B0E59-D839-424D-9935-2C6358A76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45E8E-3A4F-48C6-AC35-4CC90E07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6C8FA-E20D-4854-BAD3-F7D626698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2E9D4-7424-472A-8780-1F1728812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73879-3EB2-4090-8383-19E1F5426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EBE1D-CD9D-40AC-9056-1436596E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8BDEE-BF39-4096-8A25-DE0B10155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519B1-81BD-4CD6-BDCF-A6CF2BB69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DD81-6A77-4705-88F7-97678F32A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87C5B-C371-401D-8C07-F6074893F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172D-220F-45BB-B92B-A2B44DF81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55D23-D498-4848-BB97-908E98AAA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8EFBA-B2A7-4D0C-A400-98433F7D5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294EC-058B-45F4-90BE-BC9474E71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24649-531E-444F-AEFB-D21F2DE25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E556E-5423-47EA-9882-5350FDDC5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9F41-CBED-418D-888C-A9F9850C9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60BAC-1DA5-4253-8C2B-19ECA25AC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46A44-CF66-41AF-A933-D9AAB0A9C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389C0-5700-47C6-B2E1-768245F45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E8AA7-A343-4A32-B131-41B84469A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462B1-729D-42D1-BDE8-E4196C19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02350-43C0-4D37-97F6-9D3FA6F04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E4182-30F9-4F11-80CA-2B5C4B37F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8D4BD-AA62-4823-BB42-4AF04501F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BA057-E384-4A71-8B2F-1E4D4621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0D46-0E2F-47EB-A991-C801B4D2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BC67-65B4-4A00-8042-E8D0D9DF8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B2459-5E6A-43C3-ABDE-4969BA00D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E383C-B918-403A-89B0-81ABF2D1B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589C3-033E-4405-A3D3-36586E98B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81095-6A6A-4025-9C2B-A37B8B379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BB643-E662-4DFA-9435-ECDB4D8B3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8ECD3-1CA8-44E3-A89D-F86D82BF6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27A0B-0505-4B8D-8136-F54A096D2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2A779-53E0-4718-9700-834E4FC9D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1A10C-37CD-48B6-B525-C7DB46527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E95C1-8AA2-4134-85D7-CFF8EFCF5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B95FE-9CA8-48AA-8E81-89A2B18CA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92B40-474C-468F-BE16-BDE5EB5D0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439AF-23B3-4019-BE06-85B32965C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01F78-E805-4FDD-A583-5BA12E74D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797C3-1F19-4113-9ECD-030E1ECEE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75D47-AEC3-459A-9F75-C87580D76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9862B-FCD5-43F3-847E-03DD19F57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3F447-6325-4E83-BE9F-92D0E29AA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64ED4-CAF1-4796-A18C-5DE360C6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B166D-78B3-4A8B-8928-26254675F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A2F66-E1A0-4971-A065-0B56B629F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709CA-F873-43DF-AA8D-B22FDF4A2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5E660-581C-4740-9067-477C08E4C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6CE69-E61C-4BCE-B8DF-72B8211EA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F8E7A-7479-41F3-B5AE-987FB5968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67737-24F3-4D4D-8CC6-192298446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A03D9-5800-4B72-A5AB-693364C13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E9582-BD83-43E3-8B0D-57E1197EA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23432-AD31-4D24-9C13-6754B3FD0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C0515-FECA-4563-A473-AF629D5DA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A3662-5239-4345-A4F6-D87E58742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13DD0-B9CA-406C-954E-17160894B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B6C94-7AB5-4B8D-85D9-34E0E7B3B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115A5-6425-421E-9342-0F0DA7F44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DA2F6-1124-47D6-A3F5-5A4BBFE88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9FCB8-4037-4537-8FC0-9FEC8CC8D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1B200-C96A-461B-9907-6580294A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3D9D3-1DB8-40DD-B42E-20A60D5AD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7AAB6-7157-4D8B-876F-83D161DFD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218A4-EC5B-456F-8C4C-59A4EE1AA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750E3-7C1C-4F62-83D7-816FBC80F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46D34-A00C-478F-B9C9-8CA4B2F54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C1187-A067-495A-950C-1D93607D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5D2EA-7A8C-4D61-B168-70E2BC641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6CA8C-7052-488B-9C96-CE9E5B00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5943F-4D15-46D6-BBCB-C5A8D47D4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8E4AE-EB48-433A-A4F9-F19F03448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AD471-9FBE-48D1-AB4F-D40510F96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E62BE-D7C8-46CB-A0F1-AC6D363AF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5AF11-1229-47A3-AB69-3420212AE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2F677-4333-4C9B-BE96-EF9D65F30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4D562-74D2-482D-AC66-F1EDB5577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E159C-22F1-46C5-8BCC-FE8C26821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3A5D8-2CF2-4861-A823-18F99BC3D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D5F58-381E-4ADF-8AEC-C23D9A11E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60670-F730-4B76-90A8-D7546AE3C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E8894-6AE7-46CD-8202-A368C7A43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F90B1-A656-45C4-B007-CD76D777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A4768-125F-4460-97E3-DF2E16948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45D37-104A-4713-A6AC-84BECF442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46DC0-3DF4-495D-BA4F-C56170A2C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C6F69-1A9B-4691-BA09-3F4D77442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E1B4-5C06-4F0A-9B5E-F1E9A1800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558F7-5287-4C03-839A-C22549174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809A2-DBE5-458D-8ACE-B079F0726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87374-1844-4ACC-82CE-6CB02EE86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51B79-1AFA-4E00-900E-2920E9556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A2B75-46D4-46DC-9C7B-B90E87026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DBCA8-9C9F-40C6-9213-D97EF8AB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3F574-0FB4-4F5E-AC8B-B3FC30617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4A8DF-9752-4249-BBD1-047CB687E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7750D-E494-4A2F-8B67-0A759759F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9C90B-E945-4A4A-8374-0C8AEF75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BF5A7-7121-4969-AEFA-525284628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BF79B-6BC8-4C9C-AD01-606F08BAC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1CA4B-28DE-4F00-B2A7-9CF06FF6C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7784E-090D-49F1-99D7-6D181F514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D9CA4-94C1-4DB6-96BE-9C6F4D79D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B913C-94A3-4EC8-BAE7-D51C67F31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1DDD3-B0FB-4756-B634-6F3CE1E22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13B32-77FE-4860-BF6A-CFFB54E22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03B26-8E5B-4C58-863F-DD60E44B8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CDA7D-E7C3-434B-9F5E-2994AF959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703E9-0D0E-4B7B-81DB-87487C11C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62027-AF1B-4F22-BF5E-0829466CD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EAE31-BDF0-404F-A233-4A6C2652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C0F70-89E6-4535-87EF-0D3EC739B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D7793-403B-4BE2-976D-6AF7ED73E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986EE-ED59-4D0C-870A-DC98EB577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5144A-998E-4B29-B1E1-B951035E3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0A3D2-6603-481A-9F58-0DA8AB46F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9FAFC-D230-4D1C-92D9-63EB22F3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7A561-DBA8-4F4C-AF18-A05AAAA46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A53E2-7EB5-45BC-94A8-ACB3D864B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54C72-FDEF-4C75-B46B-C745ECEEC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4BF31-A33F-4022-AD08-71BECFDBE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CBCCB-3BC8-428A-B7CB-9CEDB408D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DACF6-D2A8-48B0-9908-D546E3842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860CE-7077-4CC6-ADD9-E715FE074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DD21C-6547-4E00-A7BC-256852F9F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545E8-8338-4C11-8F17-1456696EB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F2E36-AE02-45A4-8173-15FFD676B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FDF1F-D688-458B-A1A5-6F7E5F180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C2AED-1303-4E43-A959-A2291714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F160D-210A-4F44-8042-294C3D0F7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3C817-622F-456E-8098-56531E0DC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63739-D7B3-4690-BBD8-7A506B26C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0E043-1681-4975-87CF-0FE61143B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A304E-6AEB-4318-B296-C0497227B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90686-8985-47B1-9114-E3958BEF2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A9382-B5DB-4BA4-9AF9-12CEBD57A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62516-B2E3-41A0-AF52-DBBFE237E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D5681-B754-40FD-A205-8588D92F5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42C24-5279-44C4-9310-75793BA0C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CCBE5-6952-4637-BA4D-D514455EA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9826D-2C15-41FE-97E9-2A9EDAF8E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35718-A208-42B9-AFED-557761207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5A88-750B-4E1E-833E-DE97E053E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27C4F-9C52-40F4-8F87-059F5138B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B204B-CBA3-475C-92A3-E8366D457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63E56-512B-4738-8D32-9715C427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28BB7-6C1E-463E-8529-230BA3357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541FD-19C2-4273-88FB-3ABD9DC99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3EC1B-69AE-493D-8CA8-04616B1D6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D554F-2D27-4E67-9954-C2BDA9DD6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11F7-CA24-43A6-B82D-EC6F847C0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B8D78-DA64-4EC0-B839-A85047CEB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14286-8AC6-4BF1-ABBC-D36C9C8D1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2BADE-72E2-4028-842E-D9F389C3F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DA3DF-412B-4F3A-B393-6718C21C4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0C50D-7D75-4264-BD63-480122D88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62DBD-5C42-46E3-BF7A-3403CE083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5F9DE-1FA6-4B3D-B5C2-BEE43B05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B7CA9-FAD8-4760-BB36-44DA72143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4304D-82EB-46DD-8F6F-490A88CD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9D38E-C8DA-4D2D-9AA6-976763004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EEB81-3EB4-421A-B548-5C75E5162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66347-96DD-443A-B57C-AEB07D9FF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FAA46-98E8-4280-AE89-8956DD276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C0922-0DDA-4157-9D80-B22A5BDC0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B07B1-93F2-48BD-848B-0D1A21C4A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2A7C0-4D30-40B6-A334-9DF5801DA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7111D-847C-4A51-B566-DE54946F9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553F9-5861-4C84-9013-9379DAC4A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5C110-CDB0-40B6-81E8-978930585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E1967-8D57-4C4F-B2BA-F46FE356C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0AAB-31A7-421C-B286-39086F70F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AAEB2-BF85-4ADB-81D4-20A6A4A87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5C928-E5BE-4D8F-9706-267E7EC71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74F90-80D5-41B1-A25B-5F5793EA1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DD1E4-BB58-4AEB-B8F3-EE0AEB90E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8F04A-E4C8-4B4D-8C2B-37AC05725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3848A-602C-445D-B4ED-0C83308BF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24563-8BDB-4A84-ABBF-866E26E44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F97AB-ED02-494B-BA8A-A30B58586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18298-4BA6-453A-81B5-9BE798D8D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AA2AD-643F-423F-A14C-8356822D5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D20E3-98F1-412D-9F2A-316BACB6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75C41-4F23-4E5B-9641-BC063FF61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6F1C6-5A1E-46B2-A885-681C246CF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3E214-ECF1-4DDC-9BBE-EA4885D67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2DA0D-B8A7-440C-B73E-B18F710B0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C599-4D6C-44A4-BAC3-BF9980049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C180E-CD49-4703-BCB0-E4CEBA85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BDCA0-E57A-4F7F-BB11-080BCF2F4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F6C4E-F751-4022-8DFE-F62E521A1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AC125-DC5B-48D9-8BC8-079FAF1F3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43824-717A-4420-A102-4E8783BDE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459F2-8292-4D7E-AB72-8D0F00B69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C398D-6CB1-4B2B-A15A-B8A0FD201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8AA0A-41E1-4EE4-9861-AFA91D64E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FDBBF-7402-49B2-BE9C-E562EDFD0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B4033-7984-444C-BA70-D1801729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6AD1D-89D4-4555-B07A-4CCAB3CE6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E147D-B58E-4FEF-86CA-F0CC9182B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88BB8-277B-4EF8-8335-43CA58469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41A7F-51DD-4344-95F3-01D2558B8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83867-F56C-4C8F-8E5F-9D99B11C7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FAACA-ADA7-4DE8-88C2-B6167AE29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FAC28-2E36-443E-B624-D46DEBC2F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5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C7CB1-BE38-473F-92A3-04EC6FADA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5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EC372-0AC4-459C-8F14-C8AFF6A2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5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36ABB-2D49-4DAA-AED4-D8446CA78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0DA8C-0D51-4D0A-B237-6B69383D7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6CEC-0F43-4D43-854D-8549A9D6A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5982-3133-4A55-8393-9E069F556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A50E5-48F1-486E-ACC8-5552950C7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1A32D-DB77-458B-859E-D74DFDC74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39CF5-5B0A-4806-A096-E33ED99D2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9061B-3E49-4C59-A938-10CA47AED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1C051-BBDA-4E9B-9061-DC36DB5DD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C0C17-76E3-4414-9AF5-7FBB1D8BC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E6289-4203-41DE-B7BC-DA694E515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75D40-3BA3-4539-98F3-583AD4974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E2B75-21A4-4549-A66F-C5650E134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AD60D-0EBA-4C47-BD4F-DD5B1397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419B1-5070-43BF-A762-62C338B4C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F92D4-F78C-4D29-AA9F-FC409074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4D6C-C9F1-4F87-B31E-998AEC92C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FBBFA-7A54-4FEB-AEFA-EFE9947D9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DA0A8-2C8C-4056-A51C-03F5CB784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4B7AC-BB84-4BE4-85C4-B4D1328F3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EC538-72EC-4F9F-9207-63B8BD5EE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EC87F-6E3F-43DA-BA87-7896F48FC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BAB7E-FD2A-420E-AA6E-1652D8DB8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77F72-FED8-4665-8842-AB3786385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CF878-930A-40C3-B886-D4E45AEA1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46A73-8E35-47CB-81E5-F9B496AAE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62635-E80C-4FD3-9679-BFC867155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C6BC7-4E0A-4784-BEDE-E09E7493A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B4C29-D8B0-4A1A-910C-1B23D5169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42EEF-20A5-45A3-A610-30B7521E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E5ACC-70C1-4B04-A257-D5363CCE8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D30E1-B366-4E03-BE9F-58269477A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D9C51-5673-4261-8A2F-886F71595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E10AC-6974-4BD6-84B9-929C174BD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F1BCE-63DE-4339-B37F-5A8EF475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55645-769F-463B-9ECD-53E8F3A1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01395-210C-444B-B434-ABE798AF2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EE69E-7B01-4D9A-9F36-4AD4CD791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6A838-13D0-45C2-88C6-1A11BDF30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44BDB-679B-475D-A1DA-9ED1DEFFF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EBF9D-53C0-405C-893A-97FA67E3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A368A-91F0-489A-BBB1-37218603D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952E3-DD55-451D-9127-7822C6DCD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1BA74-9586-4AFF-920C-AA0EDD9A7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5E4DA-78DF-4D93-A957-BBB6388E2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3A30C-96F6-497D-A8F9-142B54EEA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EC551-784F-46E4-80A1-B68BB4B03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EED14-D249-4DA6-AE9E-9BFD798CB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DF56F-E238-42F3-9E9E-45813885E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1D32F-ED69-4C47-AEDA-76B364DEE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86050-7568-4DFB-8B72-7FF479136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F4ED1-B52E-40C3-B758-07218EB59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C5D10-F956-423C-8589-38D7CAB16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5A0F4-9DD6-4D36-96C7-9440B7DAE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F6926-FE19-4014-AA6A-7170B3514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C844D-6073-47B4-B18A-F29258A87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D841C-7656-4D88-B9F9-BC0550D54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09813-1E71-4E12-953E-74A963622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CC332-ED65-42FA-91C7-C20853909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AD5C5-D7E5-4EB3-A4E3-FE1878669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0E042-B564-418F-BE44-DFDE473F4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CE7C6-BE68-4BBF-BDF7-4977FB63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ECAF8-6706-4531-BFE3-BB8EAF2BE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992BA-8155-4E7A-8A72-AC4232D25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D262F-1599-4367-9F41-56F9F6ADC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AB2BE-B2B5-4E04-B89D-815BBB5F7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38526-4239-4711-AAC6-07297BED7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B4AD1-4C56-4804-8FE6-219CD17DD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BA3DC-E608-4ECC-98E7-9091E4BCC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BF8D3-972A-4138-AE82-741E4C771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006AF-9AB3-4F4A-A300-EC372BB0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B6AD7-F73B-47B8-8FF8-410E4A460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759BF-F603-4269-9698-A78B3AEF6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42BD1-3FCE-481E-96DE-1AD187CE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BD03F-0E9F-4587-8FF7-8C790F72D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944FF-57E4-4DB9-94ED-D70E158CF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48E5D-78C1-41F4-94A5-BABD9EABE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0112B-4873-4FF6-80BF-CA865E20D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39AC0-3DCB-44F6-8632-F9AABD7F5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88F7B-2D12-4AC8-A988-5EE38CAFD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8E3F0-E116-4F1B-97C8-8D4AABC5B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E8556-A7BC-41A9-9C7C-CD0C8259E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ACC12-E993-4117-98D1-97551A3D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2F8D1-25B7-4BDB-AF43-650DC7918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46A20-0FAA-4EE8-A3DF-F991D1863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70B4E-296F-4F73-9F26-F28E0BCF2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94D8-D15A-44FA-8477-858D14D7C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422D5-620F-4212-B7AC-0CFF6F0CE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1A83C-F039-4F9D-BF3F-CD44F670F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8AA75-1883-44D5-AC6B-1E41F0CD8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1AE9E-8763-44AF-BFD8-58E7FCA1F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2B99B-49CD-4455-B363-19BFB5649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E9F45-699A-4AED-B12A-17CD3395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5EC15-1D20-41ED-A3BF-9EF510E91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1C915-6289-4CD2-A7D6-BA908E3F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FABEC-BFEF-4644-8797-4DAFE6BCF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A3FA0-094B-4BD2-989D-402A5275D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EE284-CBA1-440C-9931-1EAAE20D3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B9446-17D6-46EC-B674-E94A421C3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BC39F-94C1-4A84-8EA4-CDCA5172B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27A2D-BA93-45C6-83DF-546A12988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BC4B7-B023-49A7-A6FD-740F21C1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EEC35-B41B-4B48-93D0-6AC49191F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E02B0-CEA8-4E8A-92D3-A99928B0D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5581C-0768-423A-8277-2A25DDC79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19A47-0BF5-434E-8EAF-0CC8A5D80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276D7-86D1-457D-A71A-DBE0758C6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ABD3D-9879-4FE1-B031-0FA1ADEE9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2276B-B3ED-4B91-A206-9CF4F17E8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9CD68-D30A-4BBE-BA3D-BC373F7AA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CE55A-7619-470B-9B51-80B07C7AE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2B04F-77A2-406C-A214-0AEA6963B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798B8-2880-4D00-BFCB-3C5149F96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17D9E-34EE-45D9-A82F-A181372ED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8D617-3D54-4850-A03B-F9B9D1A4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45DB9-1EFF-4557-B9DD-89162E572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6DF6B-EA57-4452-AF93-328D7FC65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882A0-5064-453F-A533-FF3AE83B1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F7D95-66CA-441D-B257-21174C672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73DDC-F468-4F92-8BD9-672CFEE5A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36D6-7665-41E2-83E4-97F55774C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9D391-B241-4163-884B-AC17BD368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CB346-46C4-425F-AC76-95FBB9F6F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17E99-97F7-4C35-AD44-14FEC4CC1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CA97B-0E55-4352-8768-3FC0B53E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FA891-D78A-4A30-82F5-A7086E57B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D0B80-0F41-4D22-9DD6-522D3AC7F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C20B8-CD15-4EEC-8F76-6109A7BBD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67D7-8440-4D23-A467-2EEEF8B24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CB0E8-659E-4F48-80B3-C35CBD4AE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1E35D-CFA2-4061-BF0F-3855CBAE2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6696D-7A2F-45D6-BD64-8DAB7EFF7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CAE4E-3702-4927-AEDE-7ADB3F058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4E881-3F27-4155-ABB9-3832ADA7A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D65D5-AF75-4FFB-A8A0-AC60AF287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CE52C-5568-4D4D-ACD4-6958C4C47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7FF3B-DB59-4C80-8104-1A45E1C66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009AE-1A5E-4808-A82C-6E69E7732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5B736-9146-4CED-B5A5-BCCA7E6BE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9153A-386F-4F07-B165-7076C220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1BD04-6388-4A84-9380-4093E88E1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7DA7C-AFFD-4CCB-80EE-8DAD9440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F87FF-3810-4C65-A452-0BB807B34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4D7FA-011C-4284-892C-FA2C58D6D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43084-DB00-478C-8214-19DA06BE0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0779B-5D60-4425-BEF4-B28AB2413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2C3C7-BAC5-457A-8745-B00D2B07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5D997-101E-41E9-A7F3-DE1255D2E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41D25-D5B0-4862-8CC1-248898B73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8F08A-D65C-4764-B3B9-FC7E17E05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A6677-3972-4371-8D35-287CCDC23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3A410-E8CE-4742-898E-8D1163CA4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8E701-F8FA-401E-BEF8-6E249EC28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F6C0A-C6A3-4E0A-A487-81608196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5BF69-2F6F-4A33-A590-8674994CB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98455-0AC7-45A5-A1AD-2D4AB0C01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B2FB5-BE29-4CE5-B4D4-C54C50564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27E86-8675-441C-B45A-D09DE177D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08A61-AD67-4BF7-9DE6-7E4D7F496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3DC84-90C3-42D5-A859-9F72F8113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70451-1F76-4D03-9BD5-81B51E392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DADBA-C3D8-4E6E-91F3-229C42F95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750C6-B53D-4244-A6E1-C196944D0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F9B2C-E8D8-40CC-AB56-738C714CD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C9ED5-6B53-405C-9D1E-5740BE85A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FDFE2-8DEE-4A33-91F5-54A1A3F5F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B94CE-E991-4BF4-9ADE-90B71A25A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B7E86-40AE-43C9-A91A-62F41221D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CDEBE-68F2-4CAF-816F-97FC2F58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1F62A-3A38-4FF7-8B74-BCA6D32EB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B30F8-558C-4FD3-AFFC-F2021A861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59A90-BC4D-4C6F-9E3E-481248F2E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5F347-E5F8-451F-A863-04340BD2D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8383F-409E-4ED7-A064-F7262A06C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DFD08-DEA3-4C9A-B207-5ABEF5D6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C4CE3-A794-4B3D-817C-E3405427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EDB0D-CAE1-4506-92FB-9793921B0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C28D5-6D6B-4D14-AAE9-64C203C63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5BAF1-94F3-4599-9B1D-75BEE8A28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2D168-AAA5-4F46-B341-20F17E1D4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F9976-0F7A-4297-BC85-5B45597DC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55198-EF67-47C2-B741-CEE72E835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2549B-5965-4F21-88C2-27FA60239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5F151-DD3D-4ACA-B61C-7B58D2A88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D1163-86C6-49E0-99DC-F204206F1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8CC3E-3C6C-4B85-97CD-1B7B7FFD7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63906-5F16-4430-A115-97F3FAEFF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95A46-6C0A-4245-A9B4-784BB9DF1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0D5AD-06BA-4712-A66F-C83CCBC95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6F5C2-418E-4335-9F2C-6D126643E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47325-5E8E-4F8F-BA88-1CD1DB1EA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DBAC-C69E-4E7A-B2F3-ED80E2DB2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B70E4-1386-4121-8268-9F0EE588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1C67A-47C8-46DF-A069-D3CDF386E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3AFC0-3E35-4B17-875F-6A4BAEBC1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7A970-F1FD-49D3-A02C-A70156C21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5A51F-F743-402E-A4F8-F4E6F703C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9170-EF6F-4548-BC27-0909B4ABE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6F672-8DC6-452A-9971-57AD14C9E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A8AD9-E354-4C98-BEF2-08DAFB5A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E0032-B533-4AE6-A8FB-C02E0C040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0343F-5680-4886-B668-BF72528F3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3235C-F566-4CF1-863E-55A98F231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58AE3-7293-4E61-929F-A8D28882C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03018-A857-4C29-931D-F3AD6F39E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6F1D4-956A-4567-909E-AE2389E47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3322F-380A-4436-9EAF-63527EBBA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C6424-310D-4ADB-B00D-0839B8B62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BB228-B36D-4DD4-95E6-80E4302A4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54EC-DB5E-415C-994D-CB255CC66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F164B-27E8-49DF-8CC6-197929D4D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A7EB6-E1A8-4641-9A39-F073818E6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05620-68AE-4BD0-8803-024E80FD6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D0FD-6319-4D60-BED5-1F92C4FBA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0EC47-BA94-48D5-B9EC-80B21865F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83447-AFE4-4E8D-A84D-55381D335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B7144-DCEE-47B5-83A6-6A2DEFAEF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92749-E12F-46E3-96EE-6FE5DC243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DE1EC-62E0-4211-8500-021B10D7F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BC4E3-17AE-4E12-9269-2CBFD7695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1D622-E27B-4D6A-BAC0-C2AC8C0FC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7D483-5B9E-4F98-A563-E3B372005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CC592-CEF9-4617-AAD0-B19073C89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E7E00-A613-445F-8A43-0BCFDCB0A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431C6-7D11-425F-96B7-C575CF8A2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FB60A-5D1C-49D7-9D46-D471744F2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89C77-AE89-4F12-802D-53B2B94B9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3BC2C-4B89-4150-8669-DB8977C3E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1CE26-3877-4E92-99E7-5F3271CBB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C8AF9-BEAF-4EE8-A7A9-6A13770A0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915C9-59F5-4E8D-88B5-869730206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87E5-F0D2-4253-AE48-DE175A7C3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7FD0-0BDD-492F-AD09-0C1E0E268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CEAD2-9646-4E10-BD42-E88D2480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46137-3343-4CE2-8502-1A377141E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3918E-3DD5-4134-BE96-B0DBA32BA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19B5B-FD2A-4D0B-ADAF-E490287AB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03436-27B5-419D-8EAD-507ECF78B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F205F-E782-447F-84AB-BA889B022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20CBB-B27C-4943-AA39-DD6C663AC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4FADC-DF39-4396-96C4-2E0F81AD1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DA6AD-713F-4020-BCC2-82F637374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FAEB9-8CCE-4572-84E9-295EA6BD7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A3CEE-76D8-4312-9E21-C0D1C4BC9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CCC6F-DEFF-4989-8C9F-3205AC768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F29EF-BD70-4DAB-AE34-5F37B4924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9625A-4FFD-45D7-BE17-D31B188D3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6008F-3190-4FE8-A87D-DFE076878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1DF55-9357-40BE-8F71-CEB820D53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1552B-67C9-4ACC-8104-0600A5ABC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7FF7A-6680-483F-9326-AE81073FB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C1EC0-2FD1-4FB9-9C9E-E21BAA053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2A56B-AFDB-4537-AF5B-2E8FF9E95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E530E-CB17-4EAA-9EA5-B2E48DB27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1B757-4FDF-4F4A-8537-5F47AB662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5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2D7DD-7620-4332-83ED-DB2667209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5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EE252-3BEF-4A40-AFF1-C63865B89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5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C5212-8341-4772-B601-55C80E3A6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946DE-1DF5-4ECC-B0F8-C89725B02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B61C9-540E-4E07-A03F-5F1E85CBF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A8430-1BAD-4D92-8178-17558762A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8A9E0-4B65-4357-80C1-101B8DCBD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DB77A-1507-4760-B670-2DD412E60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093C1-C0B6-4900-A1EB-67EC55E6F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5937B-F8DC-4364-80B8-576DDA501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07D67-CB20-4AD0-AD01-42DEDEA3B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A7CCE-3F77-45B5-A968-56FCCB81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8EBAD-FB78-4B4A-9C0F-8E659166F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DDAC9-D03D-4F91-B1A4-7683A273A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C8BB8-F450-49F7-9C4C-526A733E9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0FACE-11B4-4731-8DD9-4F7756C98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4602-02D8-4151-BB34-7DF06E4D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93AE6-0BAD-4FBB-B36F-83D991A26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0334-ED73-48E6-97E1-8C8BA3C15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4941B-0FBC-429E-9582-47DC1C361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6B1F4-AA06-4C4F-A58A-C405708F3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9211A-AE83-4683-93E5-8B4000958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660BD-6C2A-489A-84AC-5259D4B8A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635C0-DE7B-4EA5-A076-55BE964AC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32374-56A5-450E-A99B-84D72A365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0BA7-4B46-4508-88C2-090A92A7A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3C52F-B59F-4937-AC20-B2C93DE92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FEFC1-6E3C-41E9-83F5-5DFF8C3FB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898AC-D9D3-4C23-BBF7-86156034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B8BEA-C9B6-4ED9-9B3C-845AE802F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3149F-52D7-4F83-9EDE-0CB5CD91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D9248-B486-4D5C-92B3-F4FFE6676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211C2-9421-42FC-91F4-CA48D567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7EFA0-D39F-4FCE-B366-F16996D3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E4C1E-801F-40C8-BBD3-21FC1ECD2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6879D-967A-4B83-B1D8-21F696B79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6762B-2EBB-46F4-83EC-2F64C417B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73A74-218E-4E6D-BB91-7CA29EFB4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E8467-48D2-4248-BF8E-8B792B903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74953-61F6-4DC0-82D3-44140774B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B920E-D233-44FB-BB1D-3E0055B6B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C5567-544F-4786-B625-2D3F52B0C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9D080-1A4B-4951-8E1D-66FA49058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BDB5D-F1B7-45B4-8719-814A95042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7E5F7-DCCC-436C-86FF-BC9D766B1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5E5C2-6147-4624-8CE6-A38C74363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BD576-ADDC-4404-9321-D288282C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B17E4-21FB-4966-8873-C31E39C14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B428D-206A-45B9-AB3A-70044D79F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64C72-464C-4457-A132-6B332A895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686E3-821F-4E76-A2A5-B411C5DFD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2C9CF-B1D0-40E8-B77A-F0E5F758D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89B6C-E776-4D89-822C-40D2E1B46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B8365-DBD5-472C-84C1-9AAAA025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DE16F-7887-4B42-8B1F-CC5709A4B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40FB5-30DF-49F5-B111-F655B4530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C1C32-7CB3-4622-B7BD-E344AE46C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08495-A54E-4E1B-96D9-CC37C110E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2ADDB-B724-4136-9A7E-34B58BB31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A5475-5351-47D2-AA3D-B37DD468D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CF2BD-E803-4F34-8CD0-E71C2840B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53509-9241-4678-AF5E-A827870DD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5AFCE-2335-47BE-AEBD-6C5EBB2B0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30364-6AD3-4B99-8C17-E1EEFEF6B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B7B4D-46AC-44A8-BCE0-76645143C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62580-F1A4-4F23-BFD0-49E4E4003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7034B-191C-46C0-A733-8556D4E4A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5BABD-1E70-4412-A55D-0D7A1360B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89D1E-228D-4943-8B9A-1C2F0DCBF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3290C-7C0E-43DE-B942-27F8F398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E0224-513A-4A57-A359-FD5508387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B827E-3ECA-48DB-8F19-7B5E790CF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3A29F-733B-4602-83BA-14BF48A3D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DD617-6251-4024-8C7F-BC35605F0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82780-37C4-495F-90FD-07E7DE8C9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2FECB-C249-4B1A-A027-5A036F4D4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F5755-FBD7-46BD-ACCC-6A1BB3E02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175FB-4618-4BDB-92BF-46AD9F992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8C2D7-620C-481A-9A89-4DAF5FD22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DF570-6769-4839-8F7C-F29E9BFF5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A3997-E3CA-43C3-BF3A-607D0E9C8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AB033-C4F5-4C7B-8825-880328DE6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4132E-09FD-499D-A99F-DAF3A6783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77443-2BD5-4627-BE85-758BB97C7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EB109-01E2-4CC1-ABA2-1EF53A13F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9991E-F83E-47FD-87D0-CCE8455CA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FE3B-6FE0-4290-9DB3-0C5EE25D0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485CF-D129-425B-B077-8D528D06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3C93D-AC35-4E6E-A7A9-21B1CE71E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D576F-689C-449F-BD15-C90235F4A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65637-AA29-44A1-990A-0B391CB1D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E20BE-F8A7-4A58-8EB5-3064030D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3520B-29BB-410D-93C7-25BD2089E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1B872-20D5-4694-B34A-95DA9BCD3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D1E2D-F9C0-4070-9FDD-FE23BBE3E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AFD91-5B4A-4BB8-86AC-66E2A591E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5A298-8EE7-42DB-94F3-6054E2960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A7497-68D5-4321-A3A0-49A3EEE8A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C6244-E24E-4C89-9D96-582357756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D2520-A563-42BC-849E-2E816C12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E6425-74A3-4E5A-9935-B5184D2DD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277B0-510A-4EE3-8FEE-A652089F7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DE096-EEF4-4EB4-BFC3-ECBF64BD0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62F2E-E9CF-4164-B6CB-9E27384CE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4A76F-0500-4465-80D5-83B6216DC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2372D-DEAD-400D-AA9A-45243F43C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38C24-AA45-4124-9536-41BF2563E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7160F-9963-4DAD-949B-69CC15FEA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EF9F8-CEC5-49D2-A0E6-0F81BCBCC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28208-8447-467C-A6D2-C88F7B85C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61056-0FDE-4367-8079-3E170A692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CA30F-D12A-457A-B80D-9D85EFBF6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DAAB6-148B-4BA1-B7E4-54C0E732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E7831-27BC-4862-91C4-A3AB1FEC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1FFE7-23BA-41F1-B35F-116331BF2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33688-C9E3-4C2F-AAE8-7CD2D3124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6A37E-7FC0-49B4-AD16-C3FA91C7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399E3-EE48-41D7-BB85-EABA7D987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B6964-8FA1-4FEA-A184-3A1BAEED8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F559E-74DE-44B9-BFAB-1C5E08218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1A54C-92D0-49F9-8E79-41DA67DB3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EDED0-2F09-4B4D-A4EF-ABDD9C517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F9584-0BF8-4E84-9048-9DAF05169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F250B-B999-42E6-8C4D-E8462F48C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FBDD1-2D54-4BC3-B39A-81D08FF73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66938-B820-4B55-BBDF-12C1924D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7F9D5-40B8-4C9D-9765-C0DC63AC5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BA5DF-8F53-4846-9DC8-A512630A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DC0BF-1AF3-4507-8AD5-F0B0854C4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CA79C-01DA-4676-AB21-365198D28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BF517-8D1A-4B7E-8BAE-CAB409695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30E9F-B38D-4785-9433-AE1871DFE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4C43-F343-4AD9-8EF6-E8521C13C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85258-8729-45B2-9AD7-E82ECF9A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159B2-0773-4200-81A6-4067D54D0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33BE9-89AB-403D-A1F2-CE1A80B61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2FFF4-FF00-443E-9896-F463C88B8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7031-40A5-441D-B1FB-5CFA03D1C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22C7-7302-42DD-B3F3-7A06C9CF5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0898D-056D-40E3-B5E5-0A05E979A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98FA-AA23-4E8C-9FAA-5DBAC8A10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79326-42A9-485C-8F53-8D08F8227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DA099-E636-41A3-A05A-C45266AF6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69C44-30C9-4A75-9936-ADD6A56F9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F3E53-245E-4EF8-822F-48F181276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9A23F-E9D9-455E-B940-851BB4E1B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E6B0A-5CB6-4C7B-95B0-C3F610830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45D67-9F5E-4537-90F8-A0481BA82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F2F0E-4C15-4079-A4EF-7D92D5FF9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4B378-8B6A-42F7-8F6A-7313E3A5D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F7C88-437C-490E-A313-F3B71D9BE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C6564-6F8C-492C-87F6-556722966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75962-3447-4B66-A466-BA5FAFFF4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A1BD0-9598-4A9A-AAAC-22B4AE563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2A19-3A74-4B70-AD2A-29D70C747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44977-FE19-4EBC-BFC2-BF27C3737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A27CE-0E65-4DE7-8433-ABF8599B6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E82F7-18FC-4494-AEDD-51B6AC387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FEC95-9CCF-44B0-AEDC-CE60517CA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A0A43-B894-4C23-8E46-A529B7D4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A691B-7E2D-4664-B944-B6569AFF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BE1F2-C1CA-46A8-AE0B-43B6BDF7F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A7C12-A3FC-4F3D-8AAE-20B4650CA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DD059-8300-41E0-9499-4A680BF61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02F0F-90CF-4B36-B7AC-855D87F07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D3518-5213-45AF-B89F-B74A6DCE0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3CDD0-7EFE-42B5-9733-C142D810D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86A8E-1EE0-496F-B5F1-90A45FC05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07335-6EFF-495F-B729-622387419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1DF44-6765-4DF0-A72F-10AC0442D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7DD5C-9AB9-42FF-90E5-BE8A26011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B7A98-51B1-4055-B368-46DE9E3DA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E299A-460E-4E77-94CD-02880133C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53CCD-9F97-4354-BD26-E5D6BF86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43729-A153-4E99-A2D8-C4F3FC447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C6891-42F5-4CB2-9E2C-3A09208C2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9D7A9-8C47-4C0C-9513-A978E434A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0385-68B4-48EC-B343-5D6DAD212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A9163-7E9A-46DE-92BB-455CC0E55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2BF9A-5578-4BEA-8F33-F01440B64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BD9C-EE87-4BD4-B069-6F3487B97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8E8C1-E4D9-44DA-B7CF-EDE719FAB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DEDAF-7F8D-4B92-888A-1953BF5A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AB7AA-16DF-4E16-A7D7-ED047B2E9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5C2BB-E6A5-483E-BDBE-1E141005C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DC6CA-F001-4728-A951-CDC501C68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21B21-0038-4684-A7C1-891F38D89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5AB39-9134-4E6B-83B7-DB9D67555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DB7D5-8EDC-465B-8554-7C44AB144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923D4-9FCA-4D9C-AE54-00044A6E1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38103-48A5-49DD-A405-E4B308702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17A3-54BC-4448-A369-DE645633E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C3B00-C2D1-4C28-A928-5EAB3030F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2F84D-9133-4E48-8D36-1C3A839E5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18E89-F179-489A-8058-A6A544613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1B283-B36F-4DAA-978F-15D49B855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5418F-789A-4EA6-820F-2875A1524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F90FE-21FB-422C-90FB-34B68401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D90C9-AACB-4965-8E48-E0C62A440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A4E8A-1C2C-4E1F-B4F3-888BD05E5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81BD3-9BA7-481A-9205-03B672E0B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7955B-1DAA-4F3E-B1EB-0E74A56E7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8C3E7-B0B0-4695-BFE0-4453352B1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1FD0D-72CB-436F-9011-062004661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4C883-DDE5-44F2-95DF-ECF918899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17112-B5F6-4151-AC36-B304AAB63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EA961-D92B-4F7A-8D35-A90F3EAB5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41E3F-6788-412E-9DE9-157B7D4CB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A1934-31BA-413B-8D75-D0826A4E0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073FB-1B7E-49F9-A0F9-AEF7DACE7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DA4D4-4B54-4AD2-965B-B0BD31759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CA0F8-F78D-4B94-A4F4-5DDC7DFC1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FAF5C-56B0-417B-83E1-95927CE8F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5A110-19D6-4541-BAFB-5E9992F88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FE663-2BEC-4A06-878D-812FAE04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420FE-7013-403E-9A0A-FA0E0E712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57056-E46A-44D2-AEA2-DEAFD5A1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2F7E7-6C45-467E-90B3-ED417D725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13AE8-EBF8-46CC-BD2A-D4120F0CD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18316-E40D-400D-82A2-BCC0B1E12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1829F-11AD-4037-81B0-80A145A4F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34C1F-B2F3-4946-B788-8DB95BF3B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6732F-454E-48F9-A815-5E1645984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25FB2-F038-46A6-BE54-5E4E316BD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C361A-8C7B-4AFB-9FBE-B701326A3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32884-679D-475E-9775-36591B6C6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855D4-1C71-4ECA-A686-6D01EFCA0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1A80B-74F6-44E2-B313-619F0EC8F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CCBAC-D496-4DA4-9A75-BE5DEAC1B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67822-5CC2-4B83-B79D-0DE007B5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7ABD5-163E-41C5-8D72-E47B00495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D4730-C276-4BFE-85C4-958A9FB43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2E7B9-67B8-432D-A971-D1F1E7E6F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1856E-95E6-4EA9-9512-5F9F105C8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B7E2E-A7E4-4422-9844-9001CBBAC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8EEF3-1350-4665-A726-F3DE31999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85774-E904-41CA-BE20-9B058F244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564AF-A1F3-4D09-907D-6FD11A6B1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DEF58-6D66-4ADC-A979-6768B897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77A05-1A48-4517-9F44-04AF2992F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76236-4163-49E4-905C-49C741A0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91315-CCEB-454A-ACE3-2112E7149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84A25-D9D3-4685-A5EB-33BF65663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12FFA-CE16-453C-92C4-F96A126B4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FF1C3-B752-42CD-B1DD-B56047C6C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6F7CD-5AB0-4965-B02C-B42135318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2B88D-099A-4DB8-A368-B6C17B6EB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FF7D5-9F39-4053-9C46-EAF15FFA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DC8A6-A270-4C57-A2F7-0453C71AF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FE219-45B5-4572-AE84-CDDFF43DE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511A3-DE97-4343-B044-6B289271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C60FA-B90B-49D8-A998-B9BE46432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F444A-D970-414D-AAAF-040ED16D9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C4CB2-11E9-4768-B40D-B6A52E704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17BB2-CB97-4563-9873-5460E0C6E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63900-2DA8-443F-8BDA-3E3031E4C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24A1-E531-4093-97C2-899347CD7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FF9BE-C21B-4953-9AD3-83998D6FB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EE962-8558-4C0A-B419-6EDC2DD37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9D080-D09D-4796-9997-C44BE182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96DD8-3530-41C7-92D1-2D6E21159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EDF24-FC51-4468-8759-AD9C82963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3F92E-45E1-4417-8C29-01E16957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F2F3B-F3AA-4135-AB5B-D0546B27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3E8E1-8E68-4B7A-89E1-F055E5BFC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5FD59-E362-478B-9F4C-02E5103B0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86D05-9724-475B-9F68-F2DF9D47B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F74C4-655B-4024-83AC-10799D58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BE19A-898B-42FF-93A9-E45D75889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B1CAF-BF05-4B79-8368-9927B27A0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593FA-36CD-4680-95C9-0DB782F83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5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5E2D9-2010-4733-B975-38B3E74C2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5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7F0A5-0B8A-4D31-B11F-8078315F4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5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1CBC2-8B1B-4319-A67B-AFA583F26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805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0A6A1-94D6-41F8-A55E-825B7EA0D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3DA03-6368-49E9-99D8-254CCC821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F29C0-F6C0-42DC-8773-A6B96D06A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3D75A-9CDF-41C4-BAF9-D0A45279B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03663-3B34-4538-B877-7BD149D3B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5FC0C-550F-48B5-A334-DE343066F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F8C57-C5E9-4347-B292-CACFEC182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75999-5297-4FB3-8308-B925D2331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D60ED-E948-43C4-897D-37351F9D6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C4850-734E-4333-8800-5847DAD97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188D2-A6F5-4DF5-82F8-1F1B11B0D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7CD26-C6B4-4169-A992-7DF8C97C2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59EF0-6FCA-45A2-A569-6B012F950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58990-96F4-42C7-BAE4-77ECD1A79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4EA0D-5816-4DED-9777-48F06CDB1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D086E-30FA-4F37-8A8A-689442D3E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7B7E4-2A57-4701-9E38-701E4A1C3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D58D-82B8-4428-9897-EA62DDE7D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15377-BB80-4C0F-9E65-A04E515EB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4FD54-2DEC-4422-B4A7-FA3F0F57F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29A4D-CC04-4749-918C-13E30D83A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89F68-47C7-482B-A10E-3E45C9B22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6CF4-8267-4098-BAE1-2669E0E31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A78A9-2459-4979-9920-3641F5D16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68BB8-1F19-419C-A74D-5007C7FA6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D36EC-B36C-4AB4-AA39-76755B36F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202E5-8C75-4B4B-8911-7E8D208B4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66E3C-3E91-4651-B585-7A1ADFBAF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58560-E4F9-47A4-98CF-2A4ACFB6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22677-E928-4306-AB0D-54F40F10B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78DFE-5EEA-464F-92F8-C47C2FEEB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2C6BA-A704-49EC-9C9E-EE0AFCA6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2AC9E-26F6-4817-96F0-C118F0504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02041-D8DE-4453-B648-A86C108CC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AB0B0-0ADA-4A06-A973-11B3192E3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33AB9-6933-44DD-AB39-07379B830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2AFD6-BC6C-4E0D-B871-F1C2BA661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E5CA6-8478-46D0-B55F-70DA4E1D4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55E25-572F-4D29-BDD6-34FBE29D2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38D9-1AA1-4FC3-973A-F366F3300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3252-A12E-4B07-8944-E664C8879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59B4E-375E-44B1-B27C-A9C2E35AE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CD5B4-87E9-4CED-BBCD-465D254B9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18850-8EB5-40DF-B9AA-BE2D5252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22381-463E-452E-82A0-665631CB9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2D4BD-ED0C-4C2F-956C-C5F766D8B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C29F6-84EA-4610-A5A2-004B51123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AA10F-7368-4562-A708-232A3F8CB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8ABCC-78FB-42E2-AD05-DBA3232FB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AEF1C-DDE7-4899-8F69-14A8FE2FE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386EE-EFE9-4E01-9007-CE3454DA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D7FDC-E704-46EC-BF6F-FEBDA903E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11B46-6660-4477-98A8-E7F25092A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B251-DF2E-432A-9E1A-EE6815EFA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AFCB5-AD18-45A1-A19B-ADB7BFA9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DB720-3A0E-4898-B0D4-DDEF6F716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592BD-5D20-4074-8065-716870717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70556</xdr:colOff>
      <xdr:row>0</xdr:row>
      <xdr:rowOff>49389</xdr:rowOff>
    </xdr:from>
    <xdr:to>
      <xdr:col>3</xdr:col>
      <xdr:colOff>1797845</xdr:colOff>
      <xdr:row>1</xdr:row>
      <xdr:rowOff>262489</xdr:rowOff>
    </xdr:to>
    <xdr:pic>
      <xdr:nvPicPr>
        <xdr:cNvPr id="3961" name="Imagem 3960">
          <a:extLst>
            <a:ext uri="{FF2B5EF4-FFF2-40B4-BE49-F238E27FC236}">
              <a16:creationId xmlns:a16="http://schemas.microsoft.com/office/drawing/2014/main" id="{0CBE41B3-1D3B-45FB-949B-0BEE89E7C7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5806" y="49389"/>
          <a:ext cx="1727289" cy="432175"/>
        </a:xfrm>
        <a:prstGeom prst="rect">
          <a:avLst/>
        </a:prstGeom>
      </xdr:spPr>
    </xdr:pic>
    <xdr:clientData/>
  </xdr:two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A9B81-2EAD-4B52-8935-DFFF8A2C3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DA47F-CC75-409A-8CBF-B0CFC5F3B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3B460-C388-46A6-B15C-67E55329D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FBBCF-6E7F-4F21-8C65-CD88DC8A0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93CC8-3A99-45F0-9621-86D980EF3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440C5-093F-423D-BF2B-05302B923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636AE-B257-418A-9FA4-41CA92D89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58BDB-6075-4AE5-8E59-CD7C1E3AB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3D42F-341D-414D-9D45-3D27B4B31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066EF-C0DF-4008-A3E2-53972FA25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8074A-0E31-4BF4-AE40-1C3B4AAD4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2FBB2-680B-45B3-A7D2-50EC0EFC8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62EEE-03E9-4BA3-9B8E-8B827FC1C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C38D7-FE06-46EB-852E-B96AD9DC8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5B6A0-561F-4F07-970D-25532855E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DF444-D713-4915-A17D-08F0BC3AB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06E07-30E9-456B-A9E4-63E3363D2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9C1BB-9B6F-4BE3-AD78-5C5183DE5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0247F-3F92-4E8F-9947-E26032A2B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16583-7EB5-4757-B880-BF8FECB7A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6083E-15F4-41E9-A569-64ECC6E16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1A082-C15C-45C3-9796-E5BCB0A8D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DB6C6-A243-4387-979A-F4EB2763C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AA500-368C-47B9-A7AD-03875D9DC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AA46E-8071-4C85-A5CB-F2A949DC9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18FC4-C7A3-49D9-82C7-3B548737D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69EC-9A15-4ADE-9464-A3A71391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AEFF7-FB78-48A8-91F5-039C24D80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615FB-C155-4D3A-9287-EEF9B755B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B1474-8EF4-48A6-A439-2C8E6F39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31029-A726-43A8-8288-1112B6523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A5C66-82E8-429E-8274-80AD38BF4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6E98B-F9BE-466E-A7D5-95434C7D3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FDA7E-D6C4-4AA4-86CE-660C2F0CA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5EEDB-31CF-44FB-85DF-39550178B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BF516-DA84-424B-88BC-9697A80F2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A7CF-12ED-4130-8D4E-B7EF0AAF2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B40BA-B00D-4EE5-B9E7-9BCDAD12B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DD367-F440-412F-9B1E-FEC7C7AB7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47675-1EB3-4D95-B0F1-3C7817F85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95DBD-7560-4ADA-B8F0-4B27D3213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2EA2D-DFEC-4D8D-9CFA-3DFA0B1B7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322F-B829-477C-B91F-D1C0B159A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67197-8906-4685-AFD6-505EDF638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0C174-205F-4C69-822A-E615E7CB5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87856-EC7F-478E-910D-051E285B9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9A7FD-B168-487A-A8D8-828B67842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1434F-9B7A-4721-BF70-C5517A770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2606-D71C-435B-8A60-3F11F718D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F42B0-746E-458A-8067-86BDABD1D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88D13-2962-4501-A5C5-F5BD4C506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055C8-4736-48CF-953F-F5FBAFC44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9A474-5B9F-49D9-964B-29A9B7ACE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B810E-0066-43B3-9C8B-E64FA7156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4E91-E4C5-42D2-96FF-8B78E609B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D3F0C-A8C6-49DB-A381-E65D8C7AD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DC665-2FD1-4469-B175-BE3CF291D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5C705-47B7-4AB2-BAB0-17516CB2B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FC9F1-27D4-428D-B6D2-6A923ED06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32043-1AD1-4F76-8B2E-AAF5BD3DF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84AFD-4F4D-47A2-BEE8-3727D733E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9F750-DA64-4516-B740-707FF08AA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478FE-79EA-4EA5-A392-C65F1DC2A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BEB6D-1715-4760-A6E9-B3E658310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A12E7-4F8B-4DE7-A14D-56B2E3113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3EE6A-01B7-4A95-A038-5FC1B872B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579DB-8B3D-4903-8103-2D8A6947E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89A64-4F20-4523-8706-EC3FC1F58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1F31D-ADC1-4CB5-A238-0E181AFE7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F8844-6375-4B4A-8AB3-F77D50AE7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9412C-4E8A-4CB1-82DD-BC1954729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74F28-A6C6-47BA-8450-5A72C4C80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D3923-A8CE-486E-8CA2-739BE9AF3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34584-B423-4AA1-BCF5-8490AC2EF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38637-0109-4EC9-83C1-B73A25872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09D9E-635F-4663-9298-4C6C5ED56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CEB80-6256-4192-A1EF-4A9FB8DE4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5C5EF-F5E8-443F-824F-A7D5D5F5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64046-5863-4227-BA87-47398B05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6603F-4731-4ADF-976A-661531FBE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12010-6054-4853-85C8-A21F9ED01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0A483-F29C-4723-A013-D0F49411F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50CAA-90A6-48F1-A094-8CDB0DC07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F67E4-9F66-40DE-9D45-ABCC3593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9A58-267E-42F0-BB86-F2EC7512B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48E3-85C5-49ED-ACEB-E6BF22A86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C03B7-D468-4E21-9C36-2F869F1C5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AAE5B-6DAF-410D-B7DD-6ADDC9865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2896F-B97A-439A-80DC-3A9EBEB0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89B72-C476-4C20-8689-885556896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6761B-D5CA-4A61-B124-332204F97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810AC-9100-4642-B929-2D4C79B3D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CA5EC-84EE-4166-A3BE-1670D9E4B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ED349-D68A-43C6-9502-C913A6B69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FD7A9-2685-4138-B2EA-8629C9204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CC238-535E-4D38-958D-C3AD3FFA4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5F055-6CC3-475B-92DF-608CC770C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4DDEF-0616-47A6-95AF-B15BAF655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B3A1A-7BBC-4094-9809-21AFEF074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E5FA7-CD90-4169-AD5C-22D7C079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074BF-2741-448B-AE80-59AB2F13B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A5280-0D57-49D7-8A3E-039273F99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54F74-B5FB-42D4-96AD-1E1C3B61D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5E35F-BEB4-47BF-B2C5-8A8B79A7A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E06E2-31D9-4546-96EF-43C15A75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913F5-0B4C-4804-997B-AA0998DA8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68E4F-D515-48BA-85D8-BD5044CB7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AE09F-70BE-408B-9BB2-3FC91C4EE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2B663-F1AA-45D4-938A-5B7DE6E55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3C53F-C6AA-4991-8AEC-C8B91E259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28FE7-A830-4E5C-904D-D97EC26CA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41E76-6475-4B74-B32B-37778A7D3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F3C5E-D505-40B4-AD41-58D345D6F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40C9F-67A2-4991-A40A-6157B79EF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5614A-A92D-4550-9DC7-34FD44657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76852-3218-43C7-B1D7-08E55559B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8D6E6-6B1D-4015-81B3-4392E522C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B333D-F7AA-4AD8-88B4-A0ED4E0CB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3A23A-F56D-43A0-98EF-700D3EFE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701D8-B0EC-4DB0-B0C3-269C31B2C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2E17A-FC0A-48C6-A4D4-2C76F3E53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DCBB0-4312-4D51-9FB5-0834C6E32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CD44B-F87E-46FE-8C26-BED05BDCE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15609-2520-4221-BCF9-3EC293647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B472D-ACFD-49B8-8C7E-535A66469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D9700-B4DB-4036-8D32-23AE2887B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9EF39-AF6D-4149-BD11-CA88FA0E3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17C5A-A5DF-484E-B0D5-4D2D12D7B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75BAA-64E6-4D36-939F-6C1145F42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CF360-6281-4102-996E-6B079495A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01613-3814-4F7E-AFD2-5DE9069AD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0EE8C-D3D8-4315-A03A-EB4E6F224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4F7F1-6C56-4084-A99C-7897BCA94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9EB08-2330-48D5-9CAA-9ABF56D99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F12A6-4C99-4BFF-BD66-E386E46E5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44110-63A8-42D8-86D8-AC10F75D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F0AA7-8148-4201-8BFC-7BA15313D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AABA5-D04C-4591-AA52-791542D4B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D8709-8520-4CAE-BBDF-0B2F54FA3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BF343-5BAD-4701-A545-0CC9E8093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FE54C-020A-452A-B204-4BDD6360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ED61A-2DD0-4904-A06E-4B53D8E7B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0F2CC-2630-4E38-8188-70B35437F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08851-9EFA-4FAD-A825-49AD8B611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48FFD-2207-41B0-9234-0BC464CE9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2E4B1-7754-4969-A8E0-FA581D31F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D5CD1-9255-429C-9E62-077E03D99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BF4A0-DD76-410C-BD07-FEA05C269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A7777-198A-40A3-93B4-47C32A35F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2825C-ABF6-41F9-96CD-A864CD9D1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383BD-8A38-4A2C-B403-8B2D813FF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18EA0-5EBB-45EB-89D0-EEF1B1206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E35B0-6063-4A3A-9FBA-C00E101D3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B0F9B-DC36-48F3-9922-F761DD4D7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2C046-F667-4733-A1BC-D4BF1F6B2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18ACB-6DC7-490A-A8F4-C3B9DA38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7AC0-D0DC-495A-AEEE-00C69A737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D53F0-2B45-42B6-982D-51CCBAEC3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8DBDA-2E3C-4D61-BCB6-46B9FE0C0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C5F61-E9B4-407B-BB05-FC83BF5CB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DE170-0C8E-49EE-9746-DEB2AE788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2530F-D0E1-42A2-9B4F-C34B6397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8312D-BDB2-456C-B317-91504D21C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B25B1-8FEB-4432-A829-8C1E54A6F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2A4AE-A02B-4DCA-B622-96B5A9A6A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D54DE-90CC-48AD-B1AB-B2FD9FBF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75866-8274-438C-9D44-013D9CFA9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5F37-6D1D-411B-A483-B531360CA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9DD17-3FEA-4E02-8CC9-FD4DA17A0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225DD-4A0B-4C51-BB55-C9F3AF9F8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E74A1-7743-400F-971B-7976C37B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22911-24D7-4E5B-8814-B931F01AB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FC109-C57F-4478-80AA-AC52E3DBA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AAC45-7E94-42E6-9175-4C8272054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CF6A5-016B-49BC-AFDE-741E73045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5CC5-58BB-4540-B9E9-BA44AFAE9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C59A4-BCF3-4980-B8AC-65D289168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202A4-8F3C-49DF-B373-B0BFCCEC2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B8AF1-48DB-4880-B245-001A60C4C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8F21F-8AE9-4089-A5BB-1F7FCA5B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24695-7621-487C-937A-6F6AA0BF9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1393F-B15D-4BE3-88EC-5A87B16F4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20B06-C0A3-4034-9EC4-9568C8CA5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2C61C-536E-4190-AFD2-8FE1CCB4A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C2A61-E8B6-4ED5-8D81-EF26699EE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3E132-1D02-47F9-A332-248EBAEB8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91E80-D45C-4A7E-9687-897005702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34987-EFFE-46BE-9052-E89751961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01A3A-D82D-48CC-B9C0-E66C40409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59E30-7598-4E7C-BBB5-103690B3D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64B1-C47C-49D4-9B48-FA7B67F9A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AF207-8238-475D-8F97-D33EDF12F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4A5E5-4532-40DB-8D05-CB20BCEB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A866A-1F12-4EB8-B0AA-55EE659D4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0A81A-1B8F-42E0-A0FC-313E0A0B7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796AD-004E-4DD9-8910-CE37B8A1C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144A-36E6-4375-B3D8-1F25B8E14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D5019-9E10-4BD1-95EC-6F7BB26F8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1C8D3-2A79-4DDD-A82B-36D7FE2D4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81B87-5F02-491B-ADAE-635934810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5EB8E-AB5F-4266-BDCC-8A2A4A824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A1DC5-D9D4-4ABA-A1BD-A1A8A363A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AC42A-6E2F-48EF-9C8D-0CEC33EE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E216D-9877-4C8C-A7E4-4B88FCDD1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BFF8-37D6-42B5-ADB4-A7988F531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DD187-5CEF-4E74-AB17-6828A037C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7BD0E-4DE6-486B-B84B-6D4FCB422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711E8-7770-4211-AF96-84209E0D1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6A307-84F3-4361-956F-EF8675107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B87F9-A3D6-4E53-8A86-0BE5C6E66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0230B-6CDE-4576-BFE7-D8676E975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1062C-D193-4D50-81E8-7D3277CD4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98C56-DC95-47AA-9CA4-10CA7BFF8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050A6-222B-4C6B-B6CB-4CF66A533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AD3AF-41C3-4FD5-800E-FF962C96B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0EEF7-E151-4022-B529-220EFABFE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